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66925"/>
  <mc:AlternateContent xmlns:mc="http://schemas.openxmlformats.org/markup-compatibility/2006">
    <mc:Choice Requires="x15">
      <x15ac:absPath xmlns:x15ac="http://schemas.microsoft.com/office/spreadsheetml/2010/11/ac" url="https://jazzpharma-my.sharepoint.com/personal/arondot_jazzpharma_com/Documents/Documents/"/>
    </mc:Choice>
  </mc:AlternateContent>
  <xr:revisionPtr revIDLastSave="0" documentId="8_{5BEE0197-B862-46ED-ACEA-A61E6DC1644F}" xr6:coauthVersionLast="47" xr6:coauthVersionMax="47" xr10:uidLastSave="{00000000-0000-0000-0000-000000000000}"/>
  <bookViews>
    <workbookView xWindow="50400" yWindow="1200" windowWidth="26730" windowHeight="19680" tabRatio="683" activeTab="1" xr2:uid="{D244046D-5E3B-42AB-BE89-EBCAAE086684}"/>
  </bookViews>
  <sheets>
    <sheet name="2025 Revenue" sheetId="14" r:id="rId1"/>
    <sheet name="2026 Revenue" sheetId="16" r:id="rId2"/>
    <sheet name="Share Reconciliation" sheetId="17" r:id="rId3"/>
    <sheet name="Exchangeable Senior Notes" sheetId="18"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s>
  <definedNames>
    <definedName name="\a" localSheetId="3">#REF!</definedName>
    <definedName name="\a">[1]wacc_cmp!#REF!</definedName>
    <definedName name="\b" localSheetId="3">#REF!</definedName>
    <definedName name="\b">[2]MASTER!#REF!</definedName>
    <definedName name="\C">#REF!</definedName>
    <definedName name="\e" localSheetId="3">#REF!</definedName>
    <definedName name="\e">[2]MASTER!#REF!</definedName>
    <definedName name="\F">#REF!</definedName>
    <definedName name="\H">#REF!</definedName>
    <definedName name="\L">#REF!</definedName>
    <definedName name="\M" localSheetId="3">#REF!</definedName>
    <definedName name="\M">[3]SP3Q95!#REF!</definedName>
    <definedName name="\N">#REF!</definedName>
    <definedName name="\o">#REF!</definedName>
    <definedName name="\p">#REF!</definedName>
    <definedName name="\Q">#REF!</definedName>
    <definedName name="\R">#REF!</definedName>
    <definedName name="\s">#N/A</definedName>
    <definedName name="\T">#REF!</definedName>
    <definedName name="\u" localSheetId="3">#REF!</definedName>
    <definedName name="\u">[2]MASTER!#REF!</definedName>
    <definedName name="\Z">#REF!</definedName>
    <definedName name="__________xlfn.BAHTTEXT">#NAME?</definedName>
    <definedName name="_________ww1" hidden="1">{#N/A,#N/A,FALSE,"Consol.";#N/A,#N/A,FALSE,"EM";#N/A,#N/A,FALSE,"Reagent";#N/A,#N/A,FALSE,"Raritan";#N/A,#N/A,FALSE,"UK";#N/A,#N/A,FALSE,"Germany"}</definedName>
    <definedName name="_________ww2"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______xlfn.BAHTTEXT">#NAME?</definedName>
    <definedName name="________SM1" hidden="1">{#N/A,#N/A,FALSE,"FSLN By Segment";#N/A,#N/A,FALSE,"FSLN By OC"}</definedName>
    <definedName name="________ww1" hidden="1">{#N/A,#N/A,FALSE,"Consol.";#N/A,#N/A,FALSE,"EM";#N/A,#N/A,FALSE,"Reagent";#N/A,#N/A,FALSE,"Raritan";#N/A,#N/A,FALSE,"UK";#N/A,#N/A,FALSE,"Germany"}</definedName>
    <definedName name="________ww2"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_____xlfn.BAHTTEXT">#NAME?</definedName>
    <definedName name="_______SM1" hidden="1">{#N/A,#N/A,FALSE,"FSLN By Segment";#N/A,#N/A,FALSE,"FSLN By OC"}</definedName>
    <definedName name="_______w2" hidden="1">{#N/A,#N/A,FALSE,"Consol.";#N/A,#N/A,FALSE,"EM";#N/A,#N/A,FALSE,"Reagent";#N/A,#N/A,FALSE,"Raritan";#N/A,#N/A,FALSE,"UK";#N/A,#N/A,FALSE,"Germany"}</definedName>
    <definedName name="_______w3"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____ww1" hidden="1">{#N/A,#N/A,FALSE,"Consol.";#N/A,#N/A,FALSE,"EM";#N/A,#N/A,FALSE,"Reagent";#N/A,#N/A,FALSE,"Raritan";#N/A,#N/A,FALSE,"UK";#N/A,#N/A,FALSE,"Germany"}</definedName>
    <definedName name="_______ww2"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____xlfn.BAHTTEXT">#NAME?</definedName>
    <definedName name="______SM1" hidden="1">{#N/A,#N/A,FALSE,"FSLN By Segment";#N/A,#N/A,FALSE,"FSLN By OC"}</definedName>
    <definedName name="______w2" hidden="1">{#N/A,#N/A,FALSE,"Consol.";#N/A,#N/A,FALSE,"EM";#N/A,#N/A,FALSE,"Reagent";#N/A,#N/A,FALSE,"Raritan";#N/A,#N/A,FALSE,"UK";#N/A,#N/A,FALSE,"Germany"}</definedName>
    <definedName name="______w3"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___ww1" hidden="1">{#N/A,#N/A,FALSE,"Consol.";#N/A,#N/A,FALSE,"EM";#N/A,#N/A,FALSE,"Reagent";#N/A,#N/A,FALSE,"Raritan";#N/A,#N/A,FALSE,"UK";#N/A,#N/A,FALSE,"Germany"}</definedName>
    <definedName name="______ww2"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___xlfn.BAHTTEXT">#NAME?</definedName>
    <definedName name="_____HSN1">#REF!</definedName>
    <definedName name="_____L0001">#REF!</definedName>
    <definedName name="_____L0002">#REF!</definedName>
    <definedName name="_____L0003">#REF!</definedName>
    <definedName name="_____L0004">#REF!</definedName>
    <definedName name="_____L3001">#REF!</definedName>
    <definedName name="_____L3201">#REF!</definedName>
    <definedName name="_____L3221">#REF!</definedName>
    <definedName name="_____SM1" hidden="1">{#N/A,#N/A,FALSE,"FSLN By Segment";#N/A,#N/A,FALSE,"FSLN By OC"}</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_sub8">#REF!</definedName>
    <definedName name="_____ww1" hidden="1">{#N/A,#N/A,FALSE,"Consol.";#N/A,#N/A,FALSE,"EM";#N/A,#N/A,FALSE,"Reagent";#N/A,#N/A,FALSE,"Raritan";#N/A,#N/A,FALSE,"UK";#N/A,#N/A,FALSE,"Germany"}</definedName>
    <definedName name="_____ww2"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__xlfn.BAHTTEXT">#NAME?</definedName>
    <definedName name="____ADD1">#REF!</definedName>
    <definedName name="____ADD2">#REF!</definedName>
    <definedName name="____ADD3">#REF!</definedName>
    <definedName name="____ADD4">#REF!</definedName>
    <definedName name="____ADD5">#REF!</definedName>
    <definedName name="____ADD6">#REF!</definedName>
    <definedName name="____ADD7">#REF!</definedName>
    <definedName name="____ATI01">#REF!</definedName>
    <definedName name="____ATI98">#REF!</definedName>
    <definedName name="____ATI99">#REF!</definedName>
    <definedName name="____aud2" localSheetId="3">#REF!</definedName>
    <definedName name="____aud2">[4]Sensetivities!#REF!</definedName>
    <definedName name="____Aus1" localSheetId="3">#REF!</definedName>
    <definedName name="____Aus1">[2]MASTER!#REF!</definedName>
    <definedName name="____avg10" localSheetId="3">OFFSET(#REF!,,2)</definedName>
    <definedName name="____avg10">OFFSET([0]!xratiodate,,2)</definedName>
    <definedName name="____avg30" localSheetId="3">OFFSET(#REF!,,3)</definedName>
    <definedName name="____avg30">OFFSET([0]!xratiodate,,3)</definedName>
    <definedName name="____BOX1">#REF!</definedName>
    <definedName name="____caf2">#REF!</definedName>
    <definedName name="____cos2">#REF!</definedName>
    <definedName name="____cov1">#REF!</definedName>
    <definedName name="____cov2">#REF!</definedName>
    <definedName name="____cov3">#REF!</definedName>
    <definedName name="____cov4">#REF!</definedName>
    <definedName name="____das03" localSheetId="3">#REF!</definedName>
    <definedName name="____das03">'[5]0802-45:0821-45'!$B$11:$M$11</definedName>
    <definedName name="____DAT1" localSheetId="3">#REF!</definedName>
    <definedName name="____DAT1">[6]Sens!$A$9:$F$15</definedName>
    <definedName name="____DAT10">#REF!</definedName>
    <definedName name="____DAT11">#REF!</definedName>
    <definedName name="____DAT12">#REF!</definedName>
    <definedName name="____DAT13">#REF!</definedName>
    <definedName name="____DAT2" localSheetId="3">#REF!</definedName>
    <definedName name="____DAT2">[6]Sens!$A$19:$F$25</definedName>
    <definedName name="____DAT3" localSheetId="3">#REF!</definedName>
    <definedName name="____DAT3">[6]Sens!$A$29:$F$35</definedName>
    <definedName name="____DAT4" localSheetId="3">#REF!</definedName>
    <definedName name="____DAT4">[6]Sens!$H$9:$M$15</definedName>
    <definedName name="____DAT5" localSheetId="3">#REF!</definedName>
    <definedName name="____DAT5">[6]Sens!$H$19:$M$25</definedName>
    <definedName name="____DAT6" localSheetId="3">#REF!</definedName>
    <definedName name="____DAT6">[6]Sens!$H$29:$M$35</definedName>
    <definedName name="____DAT7" localSheetId="3">#REF!</definedName>
    <definedName name="____DAT7">[6]Sens!$A$39:$F$45</definedName>
    <definedName name="____DAT8" localSheetId="3">#REF!</definedName>
    <definedName name="____DAT8">[6]Sens!$H$39:$M$45</definedName>
    <definedName name="____DAT9">#REF!</definedName>
    <definedName name="____DCF11">#REF!</definedName>
    <definedName name="____DCF12">#REF!</definedName>
    <definedName name="____dcf13">#REF!</definedName>
    <definedName name="____dcf14">#REF!</definedName>
    <definedName name="____dcf15">#REF!</definedName>
    <definedName name="____DCF2">#REF!</definedName>
    <definedName name="____dec2002">#REF!</definedName>
    <definedName name="____dep01">#REF!</definedName>
    <definedName name="____dep02">#REF!</definedName>
    <definedName name="____dep94">#REF!</definedName>
    <definedName name="____dep95">#REF!</definedName>
    <definedName name="____dep96">#REF!</definedName>
    <definedName name="____dep98">#REF!</definedName>
    <definedName name="____dep99">#REF!</definedName>
    <definedName name="____div93">#REF!</definedName>
    <definedName name="____dob0821">#REF!</definedName>
    <definedName name="____dob2">#REF!</definedName>
    <definedName name="____eps01">#REF!</definedName>
    <definedName name="____eps02">#REF!</definedName>
    <definedName name="____eps89">#REF!</definedName>
    <definedName name="____eps90">#REF!</definedName>
    <definedName name="____eps91">#REF!</definedName>
    <definedName name="____eps92">#REF!</definedName>
    <definedName name="____eps93">#REF!</definedName>
    <definedName name="____eps94">#REF!</definedName>
    <definedName name="____eps95">#REF!</definedName>
    <definedName name="____eps96">#REF!</definedName>
    <definedName name="____eps97">#REF!</definedName>
    <definedName name="____eps98">#REF!</definedName>
    <definedName name="____eps99">#REF!</definedName>
    <definedName name="____fas01">#REF!</definedName>
    <definedName name="____fas02">#REF!</definedName>
    <definedName name="____FAS94">#REF!</definedName>
    <definedName name="____FAS95">#REF!</definedName>
    <definedName name="____FAS96">#REF!</definedName>
    <definedName name="____fas98">#REF!</definedName>
    <definedName name="____fas99">#REF!</definedName>
    <definedName name="____Ffr1" localSheetId="3">#REF!</definedName>
    <definedName name="____Ffr1">[2]MASTER!#REF!</definedName>
    <definedName name="____fy97" hidden="1">{#N/A,#N/A,FALSE,"FY97";#N/A,#N/A,FALSE,"FY98";#N/A,#N/A,FALSE,"FY99";#N/A,#N/A,FALSE,"FY00";#N/A,#N/A,FALSE,"FY01"}</definedName>
    <definedName name="____FYE2" localSheetId="3">#REF!</definedName>
    <definedName name="____FYE2">[7]Inputs!$D$17</definedName>
    <definedName name="____HSN1">#REF!</definedName>
    <definedName name="____int01">#REF!</definedName>
    <definedName name="____int02">#REF!</definedName>
    <definedName name="____Int2" localSheetId="3">#REF!</definedName>
    <definedName name="____Int2">[8]Afford!$W$16</definedName>
    <definedName name="____int96">#REF!</definedName>
    <definedName name="____int97">#REF!</definedName>
    <definedName name="____int98">#REF!</definedName>
    <definedName name="____int99">#REF!</definedName>
    <definedName name="____inv07">#REF!</definedName>
    <definedName name="____inv08">#REF!</definedName>
    <definedName name="____inv09">#REF!</definedName>
    <definedName name="____inv10">#REF!</definedName>
    <definedName name="____inv93">#REF!</definedName>
    <definedName name="____inv94">#REF!</definedName>
    <definedName name="____inv95">#REF!</definedName>
    <definedName name="____inv96">#REF!</definedName>
    <definedName name="____inv97">#REF!</definedName>
    <definedName name="____inv98">#REF!</definedName>
    <definedName name="____JW2">#REF!</definedName>
    <definedName name="____L0001">#REF!</definedName>
    <definedName name="____L0002">#REF!</definedName>
    <definedName name="____L0003">#REF!</definedName>
    <definedName name="____L0004">#REF!</definedName>
    <definedName name="____L3001">#REF!</definedName>
    <definedName name="____L3201">#REF!</definedName>
    <definedName name="____L3221">#REF!</definedName>
    <definedName name="____leg96">#REF!</definedName>
    <definedName name="____leg97">#REF!</definedName>
    <definedName name="____leg98">#REF!</definedName>
    <definedName name="____ltd2">#REF!</definedName>
    <definedName name="____ltd93">#REF!</definedName>
    <definedName name="____ltd94">#REF!</definedName>
    <definedName name="____ltd95">#REF!</definedName>
    <definedName name="____ltd96">#REF!</definedName>
    <definedName name="____ltd97">#REF!</definedName>
    <definedName name="____ltd98">#REF!</definedName>
    <definedName name="____mi96">#REF!</definedName>
    <definedName name="____mi97">#REF!</definedName>
    <definedName name="____mi98">#REF!</definedName>
    <definedName name="____mi99">#REF!</definedName>
    <definedName name="____ND01">#REF!</definedName>
    <definedName name="____nd2" localSheetId="3">#REF!</definedName>
    <definedName name="____nd2">[9]DCF_Comp_Apple!$AC$120</definedName>
    <definedName name="____nd97" localSheetId="3">#REF!</definedName>
    <definedName name="____nd97">[10]Parent!$E$342</definedName>
    <definedName name="____nd99" localSheetId="3">#REF!</definedName>
    <definedName name="____nd99">[10]Parent!$G$342</definedName>
    <definedName name="____net92">#REF!</definedName>
    <definedName name="____net93">#REF!</definedName>
    <definedName name="____net94">#REF!</definedName>
    <definedName name="____net95">#REF!</definedName>
    <definedName name="____net96">#REF!</definedName>
    <definedName name="____net97">#REF!</definedName>
    <definedName name="____NI98" localSheetId="3">#REF!</definedName>
    <definedName name="____NI98">'[11]IS &amp; CF'!$F$28</definedName>
    <definedName name="____ni982" localSheetId="3">#REF!</definedName>
    <definedName name="____ni982">'[12]IS &amp; CF'!$F$28</definedName>
    <definedName name="____op2" localSheetId="3">#REF!</definedName>
    <definedName name="____op2">[4]Sensetivities!#REF!</definedName>
    <definedName name="____PG3" localSheetId="3">#REF!</definedName>
    <definedName name="____PG3">[13]Fertilizer!#REF!</definedName>
    <definedName name="____pl2">#REF!</definedName>
    <definedName name="____r" hidden="1">{"consolidated",#N/A,FALSE,"Sheet1";"cms",#N/A,FALSE,"Sheet1";"fse",#N/A,FALSE,"Sheet1"}</definedName>
    <definedName name="____rec94">#REF!</definedName>
    <definedName name="____rec95">#REF!</definedName>
    <definedName name="____rec96">#REF!</definedName>
    <definedName name="____rec97">#REF!</definedName>
    <definedName name="____rec98">#REF!</definedName>
    <definedName name="____Sal1">#REF!</definedName>
    <definedName name="____Sal2">#REF!</definedName>
    <definedName name="____sch1">#REF!,#REF!,#REF!,#REF!</definedName>
    <definedName name="____sch2">#REF!,#REF!</definedName>
    <definedName name="____seg1" localSheetId="3">#REF!</definedName>
    <definedName name="____seg1">[14]LB_DCF!#REF!</definedName>
    <definedName name="____seg2" localSheetId="3">#REF!</definedName>
    <definedName name="____seg2">[14]LB_DCF!#REF!</definedName>
    <definedName name="____sek1" localSheetId="3">#REF!</definedName>
    <definedName name="____sek1">[2]MASTER!#REF!</definedName>
    <definedName name="____set1">#REF!</definedName>
    <definedName name="____set2">#REF!</definedName>
    <definedName name="____set3">#REF!</definedName>
    <definedName name="____Sfr1" localSheetId="3">#REF!</definedName>
    <definedName name="____Sfr1">[2]MASTER!#REF!</definedName>
    <definedName name="____sh2" localSheetId="3">#REF!</definedName>
    <definedName name="____sh2">[9]DCF_Comp_Apple!$AC$121</definedName>
    <definedName name="____SM1" hidden="1">{#N/A,#N/A,FALSE,"FSLN By Segment";#N/A,#N/A,FALSE,"FSLN By OC"}</definedName>
    <definedName name="____std93">#REF!</definedName>
    <definedName name="____std94">#REF!</definedName>
    <definedName name="____std95">#REF!</definedName>
    <definedName name="____std96">#REF!</definedName>
    <definedName name="____std97">#REF!</definedName>
    <definedName name="____std98">#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_sub8">#REF!</definedName>
    <definedName name="____SUM1">#REF!</definedName>
    <definedName name="____SUM3">#REF!</definedName>
    <definedName name="____SYN1" localSheetId="3">#REF!</definedName>
    <definedName name="____SYN1">[15]IS!$D$16</definedName>
    <definedName name="____SYN2" localSheetId="3">#REF!</definedName>
    <definedName name="____SYN2">[15]IS!$E$16</definedName>
    <definedName name="____tab3">#REF!</definedName>
    <definedName name="____tax01">#REF!</definedName>
    <definedName name="____tax02">#REF!</definedName>
    <definedName name="____tax1">#REF!</definedName>
    <definedName name="____Tax2" localSheetId="3">#REF!</definedName>
    <definedName name="____Tax2">[8]Afford!$W$17</definedName>
    <definedName name="____tax3">#REF!</definedName>
    <definedName name="____tax4">#REF!</definedName>
    <definedName name="____tax93">#REF!</definedName>
    <definedName name="____tax96">#REF!</definedName>
    <definedName name="____tax97">#REF!</definedName>
    <definedName name="____tax98">#REF!</definedName>
    <definedName name="____tax99">#REF!</definedName>
    <definedName name="____tSP1">#REF!</definedName>
    <definedName name="____tsp2">#REF!</definedName>
    <definedName name="____tsp3">#REF!</definedName>
    <definedName name="____val1">#REF!</definedName>
    <definedName name="____val2">#REF!</definedName>
    <definedName name="____vbg1">#REF!</definedName>
    <definedName name="____vii5">#REF!</definedName>
    <definedName name="____w2" hidden="1">{#N/A,#N/A,FALSE,"Consol.";#N/A,#N/A,FALSE,"EM";#N/A,#N/A,FALSE,"Reagent";#N/A,#N/A,FALSE,"Raritan";#N/A,#N/A,FALSE,"UK";#N/A,#N/A,FALSE,"Germany"}</definedName>
    <definedName name="____w3"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_wrn1" hidden="1">{#N/A,#N/A,FALSE,"DCF";#N/A,#N/A,FALSE,"WACC";#N/A,#N/A,FALSE,"Sales_EBIT";#N/A,#N/A,FALSE,"Capex_Depreciation";#N/A,#N/A,FALSE,"WC";#N/A,#N/A,FALSE,"Interest";#N/A,#N/A,FALSE,"Assumptions"}</definedName>
    <definedName name="____ww1" hidden="1">{#N/A,#N/A,FALSE,"Consol.";#N/A,#N/A,FALSE,"EM";#N/A,#N/A,FALSE,"Reagent";#N/A,#N/A,FALSE,"Raritan";#N/A,#N/A,FALSE,"UK";#N/A,#N/A,FALSE,"Germany"}</definedName>
    <definedName name="____ww2"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_xlfn.BAHTTEXT">#NAME?</definedName>
    <definedName name="____xlfn.RTD" hidden="1">#NAME?</definedName>
    <definedName name="____yr10" localSheetId="3">#REF!</definedName>
    <definedName name="____yr10">'[16]Base-DCF'!#REF!</definedName>
    <definedName name="___ADD1">#REF!</definedName>
    <definedName name="___ADD2">#REF!</definedName>
    <definedName name="___ADD3">#REF!</definedName>
    <definedName name="___ADD4">#REF!</definedName>
    <definedName name="___ADD5">#REF!</definedName>
    <definedName name="___ADD6">#REF!</definedName>
    <definedName name="___ADD7">#REF!</definedName>
    <definedName name="___ATI01">#REF!</definedName>
    <definedName name="___ATI98">#REF!</definedName>
    <definedName name="___ATI99">#REF!</definedName>
    <definedName name="___aud2" localSheetId="3">#REF!</definedName>
    <definedName name="___aud2">[4]Sensetivities!#REF!</definedName>
    <definedName name="___Aus1" localSheetId="3">#REF!</definedName>
    <definedName name="___Aus1">[2]MASTER!#REF!</definedName>
    <definedName name="___avg10" localSheetId="3">OFFSET(#REF!,,2)</definedName>
    <definedName name="___avg10">OFFSET([17]!xratiodate,,2)</definedName>
    <definedName name="___avg30" localSheetId="3">OFFSET(#REF!,,3)</definedName>
    <definedName name="___avg30">OFFSET([17]!xratiodate,,3)</definedName>
    <definedName name="___BOX1">#REF!</definedName>
    <definedName name="___caf2">#REF!</definedName>
    <definedName name="___cat1">#REF!</definedName>
    <definedName name="___cat2">#REF!</definedName>
    <definedName name="___cat3">#REF!</definedName>
    <definedName name="___cat4">#REF!</definedName>
    <definedName name="___cos2">#REF!</definedName>
    <definedName name="___cov1">#REF!</definedName>
    <definedName name="___cov2">#REF!</definedName>
    <definedName name="___cov3">#REF!</definedName>
    <definedName name="___cov4">#REF!</definedName>
    <definedName name="___das03" localSheetId="3">#REF!</definedName>
    <definedName name="___das03">'[5]0802-45:0821-45'!$B$11:$M$11</definedName>
    <definedName name="___DAT1" localSheetId="3">#REF!</definedName>
    <definedName name="___DAT1">[6]Sens!$A$9:$F$15</definedName>
    <definedName name="___DAT10">#REF!</definedName>
    <definedName name="___DAT11">#REF!</definedName>
    <definedName name="___DAT12">#REF!</definedName>
    <definedName name="___DAT13">#REF!</definedName>
    <definedName name="___DAT2" localSheetId="3">#REF!</definedName>
    <definedName name="___DAT2">[6]Sens!$A$19:$F$25</definedName>
    <definedName name="___DAT3" localSheetId="3">#REF!</definedName>
    <definedName name="___DAT3">[6]Sens!$A$29:$F$35</definedName>
    <definedName name="___DAT4" localSheetId="3">#REF!</definedName>
    <definedName name="___DAT4">[6]Sens!$H$9:$M$15</definedName>
    <definedName name="___DAT5" localSheetId="3">#REF!</definedName>
    <definedName name="___DAT5">[6]Sens!$H$19:$M$25</definedName>
    <definedName name="___DAT6" localSheetId="3">#REF!</definedName>
    <definedName name="___DAT6">[6]Sens!$H$29:$M$35</definedName>
    <definedName name="___DAT7" localSheetId="3">#REF!</definedName>
    <definedName name="___DAT7">[6]Sens!$A$39:$F$45</definedName>
    <definedName name="___DAT8" localSheetId="3">#REF!</definedName>
    <definedName name="___DAT8">[6]Sens!$H$39:$M$45</definedName>
    <definedName name="___DAT9">#REF!</definedName>
    <definedName name="___DCF11">#REF!</definedName>
    <definedName name="___DCF12">#REF!</definedName>
    <definedName name="___dcf13">#REF!</definedName>
    <definedName name="___dcf14">#REF!</definedName>
    <definedName name="___dcf15">#REF!</definedName>
    <definedName name="___DCF2">#REF!</definedName>
    <definedName name="___dec2002">#REF!</definedName>
    <definedName name="___dep01">#REF!</definedName>
    <definedName name="___dep02">#REF!</definedName>
    <definedName name="___dep94">#REF!</definedName>
    <definedName name="___dep95">#REF!</definedName>
    <definedName name="___dep96">#REF!</definedName>
    <definedName name="___dep98">#REF!</definedName>
    <definedName name="___dep99">#REF!</definedName>
    <definedName name="___div93">#REF!</definedName>
    <definedName name="___dob0821">#REF!</definedName>
    <definedName name="___dob2">#REF!</definedName>
    <definedName name="___ehi8">#REF!</definedName>
    <definedName name="___eps01">#REF!</definedName>
    <definedName name="___eps02">#REF!</definedName>
    <definedName name="___eps89">#REF!</definedName>
    <definedName name="___eps90">#REF!</definedName>
    <definedName name="___eps91">#REF!</definedName>
    <definedName name="___eps92">#REF!</definedName>
    <definedName name="___eps93">#REF!</definedName>
    <definedName name="___eps94">#REF!</definedName>
    <definedName name="___eps95">#REF!</definedName>
    <definedName name="___eps96">#REF!</definedName>
    <definedName name="___eps97">#REF!</definedName>
    <definedName name="___eps98">#REF!</definedName>
    <definedName name="___eps99">#REF!</definedName>
    <definedName name="___fas01">#REF!</definedName>
    <definedName name="___fas02">#REF!</definedName>
    <definedName name="___FAS94">#REF!</definedName>
    <definedName name="___FAS95">#REF!</definedName>
    <definedName name="___FAS96">#REF!</definedName>
    <definedName name="___fas98">#REF!</definedName>
    <definedName name="___fas99">#REF!</definedName>
    <definedName name="___Ffr1" localSheetId="3">#REF!</definedName>
    <definedName name="___Ffr1">[2]MASTER!#REF!</definedName>
    <definedName name="___fy97" hidden="1">{#N/A,#N/A,FALSE,"FY97";#N/A,#N/A,FALSE,"FY98";#N/A,#N/A,FALSE,"FY99";#N/A,#N/A,FALSE,"FY00";#N/A,#N/A,FALSE,"FY01"}</definedName>
    <definedName name="___FYE2" localSheetId="3">#REF!</definedName>
    <definedName name="___FYE2">[7]Inputs!$D$17</definedName>
    <definedName name="___HGP1010">{"'Sheet1'!$A$1:$H$36"}</definedName>
    <definedName name="___HSN1">#REF!</definedName>
    <definedName name="___int01">#REF!</definedName>
    <definedName name="___int02">#REF!</definedName>
    <definedName name="___Int2" localSheetId="3">#REF!</definedName>
    <definedName name="___Int2">[8]Afford!$W$16</definedName>
    <definedName name="___int96">#REF!</definedName>
    <definedName name="___int97">#REF!</definedName>
    <definedName name="___int98">#REF!</definedName>
    <definedName name="___int99">#REF!</definedName>
    <definedName name="___inv07">#REF!</definedName>
    <definedName name="___inv08">#REF!</definedName>
    <definedName name="___inv09">#REF!</definedName>
    <definedName name="___inv10">#REF!</definedName>
    <definedName name="___inv93">#REF!</definedName>
    <definedName name="___inv94">#REF!</definedName>
    <definedName name="___inv95">#REF!</definedName>
    <definedName name="___inv96">#REF!</definedName>
    <definedName name="___inv97">#REF!</definedName>
    <definedName name="___inv98">#REF!</definedName>
    <definedName name="___JW2">#REF!</definedName>
    <definedName name="___L0001">#REF!</definedName>
    <definedName name="___L0002">#REF!</definedName>
    <definedName name="___L0003">#REF!</definedName>
    <definedName name="___L0004">#REF!</definedName>
    <definedName name="___L3001">#REF!</definedName>
    <definedName name="___L3201">#REF!</definedName>
    <definedName name="___L3221">#REF!</definedName>
    <definedName name="___leg96">#REF!</definedName>
    <definedName name="___leg97">#REF!</definedName>
    <definedName name="___leg98">#REF!</definedName>
    <definedName name="___ltd2">#REF!</definedName>
    <definedName name="___ltd93">#REF!</definedName>
    <definedName name="___ltd94">#REF!</definedName>
    <definedName name="___ltd95">#REF!</definedName>
    <definedName name="___ltd96">#REF!</definedName>
    <definedName name="___ltd97">#REF!</definedName>
    <definedName name="___ltd98">#REF!</definedName>
    <definedName name="___mi96">#REF!</definedName>
    <definedName name="___mi97">#REF!</definedName>
    <definedName name="___mi98">#REF!</definedName>
    <definedName name="___mi99">#REF!</definedName>
    <definedName name="___ND01">#REF!</definedName>
    <definedName name="___nd2" localSheetId="3">#REF!</definedName>
    <definedName name="___nd2">[9]DCF_Comp_Apple!$AC$120</definedName>
    <definedName name="___nd97" localSheetId="3">#REF!</definedName>
    <definedName name="___nd97">[10]Parent!$E$342</definedName>
    <definedName name="___nd99" localSheetId="3">#REF!</definedName>
    <definedName name="___nd99">[10]Parent!$G$342</definedName>
    <definedName name="___net92">#REF!</definedName>
    <definedName name="___net93">#REF!</definedName>
    <definedName name="___net94">#REF!</definedName>
    <definedName name="___net95">#REF!</definedName>
    <definedName name="___net96">#REF!</definedName>
    <definedName name="___net97">#REF!</definedName>
    <definedName name="___NI98" localSheetId="3">#REF!</definedName>
    <definedName name="___NI98">'[11]IS &amp; CF'!$F$28</definedName>
    <definedName name="___ni982" localSheetId="3">#REF!</definedName>
    <definedName name="___ni982">'[12]IS &amp; CF'!$F$28</definedName>
    <definedName name="___op2" localSheetId="3">#REF!</definedName>
    <definedName name="___op2">[4]Sensetivities!#REF!</definedName>
    <definedName name="___PG3" localSheetId="3">#REF!</definedName>
    <definedName name="___PG3">[13]Fertilizer!#REF!</definedName>
    <definedName name="___pl2">#REF!</definedName>
    <definedName name="___r" hidden="1">{"consolidated",#N/A,FALSE,"Sheet1";"cms",#N/A,FALSE,"Sheet1";"fse",#N/A,FALSE,"Sheet1"}</definedName>
    <definedName name="___rec94">#REF!</definedName>
    <definedName name="___rec95">#REF!</definedName>
    <definedName name="___rec96">#REF!</definedName>
    <definedName name="___rec97">#REF!</definedName>
    <definedName name="___rec98">#REF!</definedName>
    <definedName name="___SAA1">#REF!</definedName>
    <definedName name="___Sal1">#REF!</definedName>
    <definedName name="___Sal2">#REF!</definedName>
    <definedName name="___sch1">#REF!,#REF!,#REF!,#REF!</definedName>
    <definedName name="___sch2">#REF!,#REF!</definedName>
    <definedName name="___seg1" localSheetId="3">#REF!</definedName>
    <definedName name="___seg1">[14]LB_DCF!#REF!</definedName>
    <definedName name="___seg2" localSheetId="3">#REF!</definedName>
    <definedName name="___seg2">[14]LB_DCF!#REF!</definedName>
    <definedName name="___sek1" localSheetId="3">#REF!</definedName>
    <definedName name="___sek1">[2]MASTER!#REF!</definedName>
    <definedName name="___set1">#REF!</definedName>
    <definedName name="___set2">#REF!</definedName>
    <definedName name="___set3">#REF!</definedName>
    <definedName name="___Sfr1" localSheetId="3">#REF!</definedName>
    <definedName name="___Sfr1">[2]MASTER!#REF!</definedName>
    <definedName name="___sh2" localSheetId="3">#REF!</definedName>
    <definedName name="___sh2">[9]DCF_Comp_Apple!$AC$121</definedName>
    <definedName name="___SM1" hidden="1">{#N/A,#N/A,FALSE,"FSLN By Segment";#N/A,#N/A,FALSE,"FSLN By OC"}</definedName>
    <definedName name="___std93">#REF!</definedName>
    <definedName name="___std94">#REF!</definedName>
    <definedName name="___std95">#REF!</definedName>
    <definedName name="___std96">#REF!</definedName>
    <definedName name="___std97">#REF!</definedName>
    <definedName name="___std98">#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_sub8">#REF!</definedName>
    <definedName name="___SUM1">#REF!</definedName>
    <definedName name="___SUM3">#REF!</definedName>
    <definedName name="___SYN1" localSheetId="3">#REF!</definedName>
    <definedName name="___SYN1">[15]IS!$D$16</definedName>
    <definedName name="___SYN2" localSheetId="3">#REF!</definedName>
    <definedName name="___SYN2">[15]IS!$E$16</definedName>
    <definedName name="___tab3">#REF!</definedName>
    <definedName name="___tax01">#REF!</definedName>
    <definedName name="___tax02">#REF!</definedName>
    <definedName name="___tax1">#REF!</definedName>
    <definedName name="___Tax2" localSheetId="3">#REF!</definedName>
    <definedName name="___Tax2">[8]Afford!$W$17</definedName>
    <definedName name="___tax3">#REF!</definedName>
    <definedName name="___tax4">#REF!</definedName>
    <definedName name="___tax93">#REF!</definedName>
    <definedName name="___tax96">#REF!</definedName>
    <definedName name="___tax97">#REF!</definedName>
    <definedName name="___tax98">#REF!</definedName>
    <definedName name="___tax99">#REF!</definedName>
    <definedName name="___tSP1">#REF!</definedName>
    <definedName name="___tsp2">#REF!</definedName>
    <definedName name="___tsp3">#REF!</definedName>
    <definedName name="___val1">#REF!</definedName>
    <definedName name="___val2">#REF!</definedName>
    <definedName name="___vbg1">#REF!</definedName>
    <definedName name="___vii5">#REF!</definedName>
    <definedName name="___w2" hidden="1">{#N/A,#N/A,FALSE,"Consol.";#N/A,#N/A,FALSE,"EM";#N/A,#N/A,FALSE,"Reagent";#N/A,#N/A,FALSE,"Raritan";#N/A,#N/A,FALSE,"UK";#N/A,#N/A,FALSE,"Germany"}</definedName>
    <definedName name="___w3"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wrn1" hidden="1">{#N/A,#N/A,FALSE,"DCF";#N/A,#N/A,FALSE,"WACC";#N/A,#N/A,FALSE,"Sales_EBIT";#N/A,#N/A,FALSE,"Capex_Depreciation";#N/A,#N/A,FALSE,"WC";#N/A,#N/A,FALSE,"Interest";#N/A,#N/A,FALSE,"Assumptions"}</definedName>
    <definedName name="___ww1" hidden="1">{#N/A,#N/A,FALSE,"Consol.";#N/A,#N/A,FALSE,"EM";#N/A,#N/A,FALSE,"Reagent";#N/A,#N/A,FALSE,"Raritan";#N/A,#N/A,FALSE,"UK";#N/A,#N/A,FALSE,"Germany"}</definedName>
    <definedName name="___ww2"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xlfn.BAHTTEXT">#NAME?</definedName>
    <definedName name="___xlfn.RTD" hidden="1">#NAME?</definedName>
    <definedName name="___yr10" localSheetId="3">#REF!</definedName>
    <definedName name="___yr10">'[16]Base-DCF'!#REF!</definedName>
    <definedName name="__1__123Graph_ACONTRACT_BY_B_U" hidden="1">#REF!</definedName>
    <definedName name="__1_0pf1">#REF!</definedName>
    <definedName name="__10___0bal">#REF!</definedName>
    <definedName name="__10__123Graph_BQRE_S_BY_TYPE" hidden="1">#REF!</definedName>
    <definedName name="__10__123Graph_LBL_DCHART_1" hidden="1">#REF!</definedName>
    <definedName name="__11">#REF!</definedName>
    <definedName name="__11___0i">#REF!</definedName>
    <definedName name="__11__123Graph_BSENS_COMPARISON" hidden="1">#REF!</definedName>
    <definedName name="__111" hidden="1">#REF!</definedName>
    <definedName name="__12___0Interest.C">#REF!</definedName>
    <definedName name="__12__123Graph_BSUPPLIES_BY_B_U" hidden="1">#REF!</definedName>
    <definedName name="__123Graph_A" hidden="1">#REF!</definedName>
    <definedName name="__123gRAPH_A1" hidden="1">#REF!</definedName>
    <definedName name="__123Graph_AA" hidden="1">#REF!</definedName>
    <definedName name="__123Graph_AChart1" hidden="1">#REF!</definedName>
    <definedName name="__123Graph_AChart2" hidden="1">#REF!</definedName>
    <definedName name="__123Graph_AChart3" hidden="1">#REF!</definedName>
    <definedName name="__123Graph_AChart4" hidden="1">#REF!</definedName>
    <definedName name="__123Graph_AChart5" hidden="1">#REF!</definedName>
    <definedName name="__123Graph_ACurrent" hidden="1">#REF!</definedName>
    <definedName name="__123Graph_B" hidden="1">#REF!</definedName>
    <definedName name="__123Graph_BChart1" hidden="1">#REF!</definedName>
    <definedName name="__123Graph_BChart2" hidden="1">#REF!</definedName>
    <definedName name="__123Graph_BChart3" hidden="1">#REF!</definedName>
    <definedName name="__123Graph_BChart4" hidden="1">#REF!</definedName>
    <definedName name="__123Graph_BChart5" hidden="1">#REF!</definedName>
    <definedName name="__123Graph_BCurrent" hidden="1">#REF!</definedName>
    <definedName name="__123Graph_C"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CCurrent"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DCurrent" hidden="1">#REF!</definedName>
    <definedName name="__123Graph_E" hidden="1">#REF!</definedName>
    <definedName name="__123Graph_EChart1" hidden="1">#REF!</definedName>
    <definedName name="__123Graph_EChart2" hidden="1">#REF!</definedName>
    <definedName name="__123Graph_EChart3" hidden="1">#REF!</definedName>
    <definedName name="__123Graph_EChart4" hidden="1">#REF!</definedName>
    <definedName name="__123Graph_EChart5" hidden="1">#REF!</definedName>
    <definedName name="__123Graph_ECurrent" hidden="1">#REF!</definedName>
    <definedName name="__123Graph_F" hidden="1">#REF!</definedName>
    <definedName name="__123Graph_FChart1" hidden="1">#REF!</definedName>
    <definedName name="__123Graph_FChart2" hidden="1">#REF!</definedName>
    <definedName name="__123Graph_FChart3" hidden="1">#REF!</definedName>
    <definedName name="__123Graph_FChart4" hidden="1">#REF!</definedName>
    <definedName name="__123Graph_FChart5" hidden="1">#REF!</definedName>
    <definedName name="__123Graph_FCurrent" hidden="1">#REF!</definedName>
    <definedName name="__123Graph_X" hidden="1">#REF!</definedName>
    <definedName name="__123Graph_XCurrent" hidden="1">#REF!</definedName>
    <definedName name="__13">#REF!</definedName>
    <definedName name="__13___0Interest.Calc">#REF!</definedName>
    <definedName name="__13__123Graph_BTAX_CREDIT" hidden="1">#REF!</definedName>
    <definedName name="__14___0pric">#REF!</definedName>
    <definedName name="__14__123Graph_BWAGES_BY_B_U" hidden="1">#REF!</definedName>
    <definedName name="__15___0R">#REF!</definedName>
    <definedName name="__15__123Graph_CCONTRACT_BY_B_U" hidden="1">#REF!</definedName>
    <definedName name="__15A">#REF!</definedName>
    <definedName name="__16___0R">#REF!</definedName>
    <definedName name="__16__123Graph_CQRE_S_BY_CO." hidden="1">#REF!</definedName>
    <definedName name="__17___0Securit">#REF!</definedName>
    <definedName name="__17__123Graph_CQRE_S_BY_TYPE" hidden="1">#REF!</definedName>
    <definedName name="__18___0TAB">#REF!</definedName>
    <definedName name="__18__123Graph_CSENS_COMPARISON" hidden="1">#REF!</definedName>
    <definedName name="__19___0TAB">#REF!</definedName>
    <definedName name="__19__123Graph_CSUPPLIES_BY_B_U" hidden="1">#REF!</definedName>
    <definedName name="__2">#REF!</definedName>
    <definedName name="__2__123Graph_AQRE_S_BY_CO." hidden="1">#REF!</definedName>
    <definedName name="__2_0REPLA">#REF!</definedName>
    <definedName name="__20___0TAB">#REF!</definedName>
    <definedName name="__20__123Graph_CWAGES_BY_B_U" hidden="1">#REF!</definedName>
    <definedName name="__21">#REF!</definedName>
    <definedName name="__21___0Unhide.Ra">#REF!</definedName>
    <definedName name="__21__123Graph_DCONTRACT_BY_B_U" hidden="1">#REF!</definedName>
    <definedName name="__22__123Graph_DQRE_S_BY_CO." hidden="1">#REF!</definedName>
    <definedName name="__22_8_0R">#REF!</definedName>
    <definedName name="__23__123Graph_DSUPPLIES_BY_B_U" hidden="1">#REF!</definedName>
    <definedName name="__23_B_0Working_pr">#REF!</definedName>
    <definedName name="__24__123Graph_DWAGES_BY_B_U" hidden="1">#REF!</definedName>
    <definedName name="__24_D_0Working_l">#REF!</definedName>
    <definedName name="__25__123Graph_ECONTRACT_BY_B_U" hidden="1">#REF!</definedName>
    <definedName name="__25_0Depende">#REF!,#REF!,#REF!</definedName>
    <definedName name="__26__123Graph_EQRE_S_BY_CO." hidden="1">#REF!</definedName>
    <definedName name="__26_0_0Cwvu.GREY_A" hidden="1">#REF!</definedName>
    <definedName name="__27__123Graph_ESUPPLIES_BY_B_U" hidden="1">#REF!</definedName>
    <definedName name="__27_0All.Colu">#REF!</definedName>
    <definedName name="__28__123Graph_EWAGES_BY_B_U" hidden="1">#REF!</definedName>
    <definedName name="__28_0bal">#REF!</definedName>
    <definedName name="__29__123Graph_FCONTRACT_BY_B_U" hidden="1">#REF!</definedName>
    <definedName name="__29_0i">#REF!</definedName>
    <definedName name="__3__123Graph_ACHART_1" hidden="1">#REF!</definedName>
    <definedName name="__3__123Graph_AQRE_S_BY_TYPE" hidden="1">#REF!</definedName>
    <definedName name="__3_0Market">#REF!</definedName>
    <definedName name="__30__123Graph_FQRE_S_BY_CO." hidden="1">#REF!</definedName>
    <definedName name="__30_0Interest.C">#REF!</definedName>
    <definedName name="__31__123Graph_FSUPPLIES_BY_B_U" hidden="1">#REF!</definedName>
    <definedName name="__31_0Interest.Calc">#REF!</definedName>
    <definedName name="__32__123Graph_FWAGES_BY_B_U" hidden="1">#REF!</definedName>
    <definedName name="__32_0pric">#REF!</definedName>
    <definedName name="__33__123Graph_XCONTRACT_BY_B_U" hidden="1">#REF!</definedName>
    <definedName name="__33_0R">#REF!</definedName>
    <definedName name="__34__123Graph_XQRE_S_BY_CO." hidden="1">#REF!</definedName>
    <definedName name="__34_0R">#REF!</definedName>
    <definedName name="__35__123Graph_XQRE_S_BY_TYPE" hidden="1">#REF!</definedName>
    <definedName name="__35_0Securit">#REF!</definedName>
    <definedName name="__36__123Graph_XSUPPLIES_BY_B_U" hidden="1">#REF!</definedName>
    <definedName name="__36_0TAB">#REF!</definedName>
    <definedName name="__37__123Graph_XTAX_CREDIT" hidden="1">#REF!</definedName>
    <definedName name="__37_0TAB">#REF!</definedName>
    <definedName name="__38_0TAB">#REF!</definedName>
    <definedName name="__39_0Unhide.Ra">#REF!</definedName>
    <definedName name="__4">#REF!</definedName>
    <definedName name="__4___0pf1">#REF!</definedName>
    <definedName name="__4__123Graph_ACHART_3" hidden="1">#REF!</definedName>
    <definedName name="__4__123Graph_ASENS_COMPARISON" hidden="1">#REF!</definedName>
    <definedName name="__40_8_0R">#REF!</definedName>
    <definedName name="__41B_0Working_pr">#REF!</definedName>
    <definedName name="__42D_0Working_l">#REF!</definedName>
    <definedName name="__5">#REF!</definedName>
    <definedName name="__5___0REPLA">#REF!</definedName>
    <definedName name="__5__123Graph_ASUPPLIES_BY_B_U" hidden="1">#REF!</definedName>
    <definedName name="__5__123Graph_BCHART_1" hidden="1">#REF!</definedName>
    <definedName name="__6___0Market">#REF!</definedName>
    <definedName name="__6__123Graph_ATAX_CREDIT" hidden="1">#REF!</definedName>
    <definedName name="__6__123Graph_BCHART_3" hidden="1">#REF!</definedName>
    <definedName name="__7">#REF!</definedName>
    <definedName name="__7___0Depende">#REF!,#REF!,#REF!</definedName>
    <definedName name="__7__123Graph_AWAGES_BY_B_U" hidden="1">#REF!</definedName>
    <definedName name="__7__123Graph_DCHART_1" hidden="1">#REF!</definedName>
    <definedName name="__8">#REF!</definedName>
    <definedName name="__8__123Graph_BCONTRACT_BY_B_U" hidden="1">#REF!</definedName>
    <definedName name="__8__123Graph_LBL_ACHART_1" hidden="1">#REF!</definedName>
    <definedName name="__8_0_0Cwvu.GREY_A" hidden="1">#REF!</definedName>
    <definedName name="__9___0All.Colu">#REF!</definedName>
    <definedName name="__9__123Graph_BQRE_S_BY_CO." hidden="1">#REF!</definedName>
    <definedName name="__9__123Graph_LBL_ACHART_3" hidden="1">#REF!</definedName>
    <definedName name="__ADD1">#REF!</definedName>
    <definedName name="__ADD2">#REF!</definedName>
    <definedName name="__ADD3">#REF!</definedName>
    <definedName name="__ADD4">#REF!</definedName>
    <definedName name="__ADD5">#REF!</definedName>
    <definedName name="__ADD6">#REF!</definedName>
    <definedName name="__ADD7">#REF!</definedName>
    <definedName name="__ALL2">#REF!</definedName>
    <definedName name="__ATI01">#REF!</definedName>
    <definedName name="__ATI98">#REF!</definedName>
    <definedName name="__ATI99">#REF!</definedName>
    <definedName name="__aud2" localSheetId="3">#REF!</definedName>
    <definedName name="__aud2">[4]Sensetivities!#REF!</definedName>
    <definedName name="__Aus1" localSheetId="3">#REF!</definedName>
    <definedName name="__Aus1">[2]MASTER!#REF!</definedName>
    <definedName name="__avg10" localSheetId="3">OFFSET(#REF!,,2)</definedName>
    <definedName name="__avg10">OFFSET([17]!xratiodate,,2)</definedName>
    <definedName name="__avg30" localSheetId="3">OFFSET(#REF!,,3)</definedName>
    <definedName name="__avg30">OFFSET([17]!xratiodate,,3)</definedName>
    <definedName name="__BOX1">#REF!</definedName>
    <definedName name="__caf2">#REF!</definedName>
    <definedName name="__cat1">#REF!</definedName>
    <definedName name="__cat2">#REF!</definedName>
    <definedName name="__cat3">#REF!</definedName>
    <definedName name="__cat4">#REF!</definedName>
    <definedName name="__cos2">#REF!</definedName>
    <definedName name="__cov1">#REF!</definedName>
    <definedName name="__cov2">#REF!</definedName>
    <definedName name="__cov3">#REF!</definedName>
    <definedName name="__cov4">#REF!</definedName>
    <definedName name="__das03" localSheetId="3">#REF!</definedName>
    <definedName name="__das03">'[5]0802-45:0821-45'!$B$11:$M$11</definedName>
    <definedName name="__DAT1" localSheetId="3">#REF!</definedName>
    <definedName name="__DAT1">[6]Sens!$A$9:$F$15</definedName>
    <definedName name="__DAT10">#REF!</definedName>
    <definedName name="__DAT11">#REF!</definedName>
    <definedName name="__DAT12">#REF!</definedName>
    <definedName name="__DAT13">#REF!</definedName>
    <definedName name="__DAT2" localSheetId="3">#REF!</definedName>
    <definedName name="__DAT2">[6]Sens!$A$19:$F$25</definedName>
    <definedName name="__DAT3" localSheetId="3">#REF!</definedName>
    <definedName name="__DAT3">[6]Sens!$A$29:$F$35</definedName>
    <definedName name="__DAT4" localSheetId="3">#REF!</definedName>
    <definedName name="__DAT4">[6]Sens!$H$9:$M$15</definedName>
    <definedName name="__DAT5" localSheetId="3">#REF!</definedName>
    <definedName name="__DAT5">[6]Sens!$H$19:$M$25</definedName>
    <definedName name="__DAT6" localSheetId="3">#REF!</definedName>
    <definedName name="__DAT6">[6]Sens!$H$29:$M$35</definedName>
    <definedName name="__DAT7" localSheetId="3">#REF!</definedName>
    <definedName name="__DAT7">[6]Sens!$A$39:$F$45</definedName>
    <definedName name="__DAT8" localSheetId="3">#REF!</definedName>
    <definedName name="__DAT8">[6]Sens!$H$39:$M$45</definedName>
    <definedName name="__DAT9">#REF!</definedName>
    <definedName name="__DCF11">#REF!</definedName>
    <definedName name="__DCF12">#REF!</definedName>
    <definedName name="__dcf13">#REF!</definedName>
    <definedName name="__dcf14">#REF!</definedName>
    <definedName name="__dcf15">#REF!</definedName>
    <definedName name="__DCF2">#REF!</definedName>
    <definedName name="__dec2002">#REF!</definedName>
    <definedName name="__dep01">#REF!</definedName>
    <definedName name="__dep02">#REF!</definedName>
    <definedName name="__dep94">#REF!</definedName>
    <definedName name="__dep95">#REF!</definedName>
    <definedName name="__dep96">#REF!</definedName>
    <definedName name="__dep98">#REF!</definedName>
    <definedName name="__dep99">#REF!</definedName>
    <definedName name="__Description" localSheetId="3">#REF!</definedName>
    <definedName name="__Description">[18]COMBINED!#REF!</definedName>
    <definedName name="__div93">#REF!</definedName>
    <definedName name="__dob0821">#REF!</definedName>
    <definedName name="__dob2">#REF!</definedName>
    <definedName name="__ehi8">#REF!</definedName>
    <definedName name="__eps01">#REF!</definedName>
    <definedName name="__eps02">#REF!</definedName>
    <definedName name="__eps89">#REF!</definedName>
    <definedName name="__eps90">#REF!</definedName>
    <definedName name="__eps91">#REF!</definedName>
    <definedName name="__eps92">#REF!</definedName>
    <definedName name="__eps93">#REF!</definedName>
    <definedName name="__eps94">#REF!</definedName>
    <definedName name="__eps95">#REF!</definedName>
    <definedName name="__eps96">#REF!</definedName>
    <definedName name="__eps97">#REF!</definedName>
    <definedName name="__eps98">#REF!</definedName>
    <definedName name="__eps99">#REF!</definedName>
    <definedName name="__fas01">#REF!</definedName>
    <definedName name="__fas02">#REF!</definedName>
    <definedName name="__FAS94">#REF!</definedName>
    <definedName name="__FAS95">#REF!</definedName>
    <definedName name="__FAS96">#REF!</definedName>
    <definedName name="__fas98">#REF!</definedName>
    <definedName name="__fas99">#REF!</definedName>
    <definedName name="__FDS_HYPERLINK_TOGGLE_STATE__" hidden="1">"ON"</definedName>
    <definedName name="__FDS_UNIQUE_RANGE_ID_GENERATOR_COUNTER">1</definedName>
    <definedName name="__Ffr1" localSheetId="3">#REF!</definedName>
    <definedName name="__Ffr1">[2]MASTER!#REF!</definedName>
    <definedName name="__Fill" hidden="1">#REF!</definedName>
    <definedName name="__fy97" hidden="1">{#N/A,#N/A,FALSE,"FY97";#N/A,#N/A,FALSE,"FY98";#N/A,#N/A,FALSE,"FY99";#N/A,#N/A,FALSE,"FY00";#N/A,#N/A,FALSE,"FY01"}</definedName>
    <definedName name="__FYE2" localSheetId="3">#REF!</definedName>
    <definedName name="__FYE2">[7]Inputs!$D$17</definedName>
    <definedName name="__Group" localSheetId="3">#REF!</definedName>
    <definedName name="__Group">[18]COMBINED!#REF!</definedName>
    <definedName name="__int01">#REF!</definedName>
    <definedName name="__int02">#REF!</definedName>
    <definedName name="__Int2" localSheetId="3">#REF!</definedName>
    <definedName name="__Int2">[8]Afford!$W$16</definedName>
    <definedName name="__int96">#REF!</definedName>
    <definedName name="__int97">#REF!</definedName>
    <definedName name="__int98">#REF!</definedName>
    <definedName name="__int99">#REF!</definedName>
    <definedName name="__IntlFixup">TRUE</definedName>
    <definedName name="__inv07">#REF!</definedName>
    <definedName name="__inv08">#REF!</definedName>
    <definedName name="__inv09">#REF!</definedName>
    <definedName name="__inv10">#REF!</definedName>
    <definedName name="__inv93">#REF!</definedName>
    <definedName name="__inv94">#REF!</definedName>
    <definedName name="__inv95">#REF!</definedName>
    <definedName name="__inv96">#REF!</definedName>
    <definedName name="__inv97">#REF!</definedName>
    <definedName name="__inv98">#REF!</definedName>
    <definedName name="__JW2">#REF!</definedName>
    <definedName name="__L0001">#REF!</definedName>
    <definedName name="__L0002">#REF!</definedName>
    <definedName name="__L0003">#REF!</definedName>
    <definedName name="__L0004">#REF!</definedName>
    <definedName name="__L3001">#REF!</definedName>
    <definedName name="__L3201">#REF!</definedName>
    <definedName name="__L3221">#REF!</definedName>
    <definedName name="__leg96">#REF!</definedName>
    <definedName name="__leg97">#REF!</definedName>
    <definedName name="__leg98">#REF!</definedName>
    <definedName name="__LongDescrip" localSheetId="3">#REF!</definedName>
    <definedName name="__LongDescrip">[18]COMBINED!#REF!</definedName>
    <definedName name="__ltd2">#REF!</definedName>
    <definedName name="__ltd93">#REF!</definedName>
    <definedName name="__ltd94">#REF!</definedName>
    <definedName name="__ltd95">#REF!</definedName>
    <definedName name="__ltd96">#REF!</definedName>
    <definedName name="__ltd97">#REF!</definedName>
    <definedName name="__ltd98">#REF!</definedName>
    <definedName name="__mi96">#REF!</definedName>
    <definedName name="__mi97">#REF!</definedName>
    <definedName name="__mi98">#REF!</definedName>
    <definedName name="__mi99">#REF!</definedName>
    <definedName name="__ND01">#REF!</definedName>
    <definedName name="__nd2" localSheetId="3">#REF!</definedName>
    <definedName name="__nd2">[9]DCF_Comp_Apple!$AC$120</definedName>
    <definedName name="__nd97" localSheetId="3">#REF!</definedName>
    <definedName name="__nd97">[10]Parent!$E$342</definedName>
    <definedName name="__nd99" localSheetId="3">#REF!</definedName>
    <definedName name="__nd99">[10]Parent!$G$342</definedName>
    <definedName name="__net92">#REF!</definedName>
    <definedName name="__net93">#REF!</definedName>
    <definedName name="__net94">#REF!</definedName>
    <definedName name="__net95">#REF!</definedName>
    <definedName name="__net96">#REF!</definedName>
    <definedName name="__net97">#REF!</definedName>
    <definedName name="__NI98" localSheetId="3">#REF!</definedName>
    <definedName name="__NI98">'[11]IS &amp; CF'!$F$28</definedName>
    <definedName name="__ni982" localSheetId="3">#REF!</definedName>
    <definedName name="__ni982">'[12]IS &amp; CF'!$F$28</definedName>
    <definedName name="__op2" localSheetId="3">#REF!</definedName>
    <definedName name="__op2">[4]Sensetivities!#REF!</definedName>
    <definedName name="__PG3" localSheetId="3">#REF!</definedName>
    <definedName name="__PG3">[13]Fertilizer!#REF!</definedName>
    <definedName name="__pl2">#REF!</definedName>
    <definedName name="__Print_Area">#REF!</definedName>
    <definedName name="__r" hidden="1">{"consolidated",#N/A,FALSE,"Sheet1";"cms",#N/A,FALSE,"Sheet1";"fse",#N/A,FALSE,"Sheet1"}</definedName>
    <definedName name="__rec94">#REF!</definedName>
    <definedName name="__rec95">#REF!</definedName>
    <definedName name="__rec96">#REF!</definedName>
    <definedName name="__rec97">#REF!</definedName>
    <definedName name="__rec98">#REF!</definedName>
    <definedName name="__Rev" localSheetId="3">#REF!</definedName>
    <definedName name="__Rev">[18]COMBINED!#REF!</definedName>
    <definedName name="__SAA1">#REF!</definedName>
    <definedName name="__Sal1">#REF!</definedName>
    <definedName name="__Sal2">#REF!</definedName>
    <definedName name="__sch1">#REF!,#REF!,#REF!,#REF!</definedName>
    <definedName name="__sch2">#REF!,#REF!</definedName>
    <definedName name="__seg1" localSheetId="3">#REF!</definedName>
    <definedName name="__seg1">[14]LB_DCF!#REF!</definedName>
    <definedName name="__seg2" localSheetId="3">#REF!</definedName>
    <definedName name="__seg2">[14]LB_DCF!#REF!</definedName>
    <definedName name="__sek1" localSheetId="3">#REF!</definedName>
    <definedName name="__sek1">[2]MASTER!#REF!</definedName>
    <definedName name="__set1">#REF!</definedName>
    <definedName name="__set2">#REF!</definedName>
    <definedName name="__set3">#REF!</definedName>
    <definedName name="__Sfr1" localSheetId="3">#REF!</definedName>
    <definedName name="__Sfr1">[2]MASTER!#REF!</definedName>
    <definedName name="__sh2" localSheetId="3">#REF!</definedName>
    <definedName name="__sh2">[9]DCF_Comp_Apple!$AC$121</definedName>
    <definedName name="__SM1" hidden="1">{#N/A,#N/A,FALSE,"FSLN By Segment";#N/A,#N/A,FALSE,"FSLN By OC"}</definedName>
    <definedName name="__std93">#REF!</definedName>
    <definedName name="__std94">#REF!</definedName>
    <definedName name="__std95">#REF!</definedName>
    <definedName name="__std96">#REF!</definedName>
    <definedName name="__std97">#REF!</definedName>
    <definedName name="__std98">#REF!</definedName>
    <definedName name="__SUM1">#REF!</definedName>
    <definedName name="__SUM3">#REF!</definedName>
    <definedName name="__SYN1" localSheetId="3">#REF!</definedName>
    <definedName name="__SYN1">[15]IS!$D$16</definedName>
    <definedName name="__SYN2" localSheetId="3">#REF!</definedName>
    <definedName name="__SYN2">[15]IS!$E$16</definedName>
    <definedName name="__tab3">#REF!</definedName>
    <definedName name="__tax01">#REF!</definedName>
    <definedName name="__tax02">#REF!</definedName>
    <definedName name="__tax1">#REF!</definedName>
    <definedName name="__Tax2" localSheetId="3">#REF!</definedName>
    <definedName name="__Tax2">[8]Afford!$W$17</definedName>
    <definedName name="__tax3">#REF!</definedName>
    <definedName name="__tax4">#REF!</definedName>
    <definedName name="__tax93">#REF!</definedName>
    <definedName name="__tax96">#REF!</definedName>
    <definedName name="__tax97">#REF!</definedName>
    <definedName name="__tax98">#REF!</definedName>
    <definedName name="__tax99">#REF!</definedName>
    <definedName name="__TitleTemp">#NAME?</definedName>
    <definedName name="__tSP1">#REF!</definedName>
    <definedName name="__tsp2">#REF!</definedName>
    <definedName name="__tsp3">#REF!</definedName>
    <definedName name="__Type" localSheetId="3">#REF!</definedName>
    <definedName name="__Type">[18]COMBINED!#REF!</definedName>
    <definedName name="__val1">#REF!</definedName>
    <definedName name="__val2">#REF!</definedName>
    <definedName name="__vbg1">#REF!</definedName>
    <definedName name="__vii5">#REF!</definedName>
    <definedName name="__w2" hidden="1">{#N/A,#N/A,FALSE,"Consol.";#N/A,#N/A,FALSE,"EM";#N/A,#N/A,FALSE,"Reagent";#N/A,#N/A,FALSE,"Raritan";#N/A,#N/A,FALSE,"UK";#N/A,#N/A,FALSE,"Germany"}</definedName>
    <definedName name="__w3"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wrn1" hidden="1">{#N/A,#N/A,FALSE,"DCF";#N/A,#N/A,FALSE,"WACC";#N/A,#N/A,FALSE,"Sales_EBIT";#N/A,#N/A,FALSE,"Capex_Depreciation";#N/A,#N/A,FALSE,"WC";#N/A,#N/A,FALSE,"Interest";#N/A,#N/A,FALSE,"Assumptions"}</definedName>
    <definedName name="__ww1" hidden="1">{#N/A,#N/A,FALSE,"Consol.";#N/A,#N/A,FALSE,"EM";#N/A,#N/A,FALSE,"Reagent";#N/A,#N/A,FALSE,"Raritan";#N/A,#N/A,FALSE,"UK";#N/A,#N/A,FALSE,"Germany"}</definedName>
    <definedName name="__ww2"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xlfn.BAHTTEXT">#NAME?</definedName>
    <definedName name="__xlfn.RTD" hidden="1">#NAME?</definedName>
    <definedName name="__yr10" localSheetId="3">#REF!</definedName>
    <definedName name="__yr10">'[16]Base-DCF'!#REF!</definedName>
    <definedName name="__Z04" hidden="1">{#N/A,#N/A,FALSE,"Australia";#N/A,#N/A,FALSE,"Austria";#N/A,#N/A,FALSE,"Belgium";#N/A,#N/A,FALSE,"Canada";#N/A,#N/A,FALSE,"France";#N/A,#N/A,FALSE,"Germany";#N/A,#N/A,FALSE,"Hong Kong";#N/A,#N/A,FALSE,"Italy";#N/A,#N/A,FALSE,"Japan";#N/A,#N/A,FALSE,"Korea";#N/A,#N/A,FALSE,"Mexico";#N/A,#N/A,FALSE,"Poland";#N/A,#N/A,FALSE,"Spain";#N/A,#N/A,FALSE,"Switzerland";#N/A,#N/A,FALSE,"UK"}</definedName>
    <definedName name="__Z05" hidden="1">{#N/A,#N/A,FALSE,"Australia";#N/A,#N/A,FALSE,"Austria";#N/A,#N/A,FALSE,"Belgium";#N/A,#N/A,FALSE,"Canada";#N/A,#N/A,FALSE,"France";#N/A,#N/A,FALSE,"Germany";#N/A,#N/A,FALSE,"Hong Kong";#N/A,#N/A,FALSE,"Italy";#N/A,#N/A,FALSE,"Japan";#N/A,#N/A,FALSE,"Korea";#N/A,#N/A,FALSE,"Mexico";#N/A,#N/A,FALSE,"Poland";#N/A,#N/A,FALSE,"Spain";#N/A,#N/A,FALSE,"Switzerland";#N/A,#N/A,FALSE,"UK"}</definedName>
    <definedName name="_000_SDN">#REF!</definedName>
    <definedName name="_01_05">#REF!</definedName>
    <definedName name="_1" localSheetId="3">#REF!</definedName>
    <definedName name="_1">[19]SHTCOMPS!#REF!</definedName>
    <definedName name="_1__123Graph_AChart_1A" hidden="1">#N/A</definedName>
    <definedName name="_1__123Graph_ACONTRACT_BY_B_U" hidden="1">#REF!</definedName>
    <definedName name="_1__123Graph_AQRE_S_BY_TYPE" hidden="1">#REF!</definedName>
    <definedName name="_1__FDSAUDITLINK__">{"fdsup://IBCentral/FAT Viewer?action=UPDATE&amp;creator=factset&amp;DOC_NAME=fat:reuters_qtrly_source_window.fat&amp;display_string=Audit&amp;DYN_ARGS=TRUE&amp;VAR:ID1=34341210&amp;VAR:RCODE=FDSPFDSTKTOTAL&amp;VAR:SDATE=20090699&amp;VAR:FREQ=Quarterly&amp;VAR:RELITEM=NOAUDIT&amp;VAR:CURRENCY=&amp;VA","R:CURRSOURCE=EXSHARE&amp;VAR:NATFREQ=QUARTERLY&amp;VAR:RFIELD=FINALIZED&amp;VAR:DB_TYPE=&amp;VAR:UNITS=M&amp;window=popup&amp;width=450&amp;height=300&amp;START_MAXIMIZED=FALSE"}</definedName>
    <definedName name="_1_0_0Cwvu.GREY_A" hidden="1">#REF!</definedName>
    <definedName name="_1_0pf1" localSheetId="3">#REF!</definedName>
    <definedName name="_1_0pf1">[20]TargDCF!#REF!</definedName>
    <definedName name="_10">#REF!</definedName>
    <definedName name="_10___0bal" localSheetId="3">#REF!</definedName>
    <definedName name="_10___0bal">[21]Projections!#REF!</definedName>
    <definedName name="_10___0REPLA">#REF!</definedName>
    <definedName name="_10__123Graph_BQRE_S_BY_TYPE" hidden="1">#REF!</definedName>
    <definedName name="_10__123Graph_DGRAFICO_20" hidden="1">#REF!</definedName>
    <definedName name="_10__123Graph_LBL_DCHART_1" hidden="1">#REF!</definedName>
    <definedName name="_10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100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101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102__123Graph_CQRE_S_BY_TYPE" hidden="1">#REF!</definedName>
    <definedName name="_102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103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104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105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106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107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108__123Graph_CSENS_COMPARISON" hidden="1">#REF!</definedName>
    <definedName name="_108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109" hidden="1">{#N/A,#N/A,FALSE,"ESI";#N/A,#N/A,FALSE,"LTI";#N/A,#N/A,FALSE,"PE";#N/A,#N/A,FALSE,"PI";#N/A,#N/A,FALSE,"OI";#N/A,#N/A,FALSE,"AT";#N/A,#N/A,FALSE,"CAN"}</definedName>
    <definedName name="_109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10A">#REF!</definedName>
    <definedName name="_10Cwvu.GREY_A" hidden="1">#REF!</definedName>
    <definedName name="_11" hidden="1">{#N/A,#N/A,FALSE,"Title";#N/A,#N/A,FALSE,"Index";#N/A,#N/A,FALSE,"1";#N/A,#N/A,FALSE,"2";#N/A,#N/A,FALSE,"3";#N/A,#N/A,FALSE,"4";#N/A,#N/A,FALSE,"5";#N/A,#N/A,FALSE,"5A";#N/A,#N/A,FALSE,"6";#N/A,#N/A,FALSE,"7";#N/A,#N/A,FALSE,"8"}</definedName>
    <definedName name="_11___0i" localSheetId="3">#REF!</definedName>
    <definedName name="_11___0i">[20]TargDCF!#REF!</definedName>
    <definedName name="_11__123Graph_ACONTRACT_BY_B_U" hidden="1">#REF!</definedName>
    <definedName name="_11__123Graph_BSENS_COMPARISON" hidden="1">#REF!</definedName>
    <definedName name="_11__123Graph_EGRAFICO_20" hidden="1">#REF!</definedName>
    <definedName name="_11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110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111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112__FDSAUDITLINK__">{"fdsup://IBCentral/FAT Viewer?action=UPDATE&amp;creator=factset&amp;DOC_NAME=fat:reuters_qtrly_source_window.fat&amp;display_string=Audit&amp;DYN_ARGS=TRUE&amp;VAR:ID1=19990810&amp;VAR:RCODE=STLD&amp;VAR:SDATE=20100399&amp;VAR:FREQ=Quarterly&amp;VAR:RELITEM=RP&amp;VAR:CURRENCY=&amp;VAR:CURRSOURCE=EX","SHARE&amp;VAR:NATFREQ=QUARTERLY&amp;VAR:RFIELD=FINALIZED&amp;VAR:DB_TYPE=&amp;VAR:UNITS=M&amp;window=popup&amp;width=450&amp;height=300&amp;START_MAXIMIZED=FALSE"}</definedName>
    <definedName name="_113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114__123Graph_CSUPPLIES_BY_B_U" hidden="1">#REF!</definedName>
    <definedName name="_114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115__FDSAUDITLINK__">{"fdsup://IBCentral/FAT Viewer?action=UPDATE&amp;creator=factset&amp;DOC_NAME=fat:reuters_qtrly_source_window.fat&amp;display_string=Audit&amp;DYN_ARGS=TRUE&amp;VAR:ID1=16359R10&amp;VAR:RCODE=STLD&amp;VAR:SDATE=20100699&amp;VAR:FREQ=Quarterly&amp;VAR:RELITEM=RP&amp;VAR:CURRENCY=&amp;VAR:CURRSOURCE=EX","SHARE&amp;VAR:NATFREQ=QUARTERLY&amp;VAR:RFIELD=FINALIZED&amp;VAR:DB_TYPE=&amp;VAR:UNITS=M&amp;window=popup&amp;width=450&amp;height=300&amp;START_MAXIMIZED=FALSE"}</definedName>
    <definedName name="_116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117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118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119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12">#REF!</definedName>
    <definedName name="_12___0Interest.C" localSheetId="3">#REF!</definedName>
    <definedName name="_12___0Interest.C">[22]Acquiror!#REF!</definedName>
    <definedName name="_12___0Market">#REF!</definedName>
    <definedName name="_12__123Graph_AQRE_S_BY_CO." hidden="1">#REF!</definedName>
    <definedName name="_12__123Graph_BSUPPLIES_BY_B_U" hidden="1">#REF!</definedName>
    <definedName name="_12__123Graph_FGRAFICO_20" hidden="1">#REF!</definedName>
    <definedName name="_12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12_17_2004">#REF!</definedName>
    <definedName name="_12_MONTHS">#REF!</definedName>
    <definedName name="_12_mth_rolling">#REF!</definedName>
    <definedName name="_12_wks">#REF!</definedName>
    <definedName name="_120__123Graph_CWAGES_BY_B_U" hidden="1">#REF!</definedName>
    <definedName name="_120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121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122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123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123Grapf_f" hidden="1">#REF!</definedName>
    <definedName name="_124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125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126__123Graph_DCONTRACT_BY_B_U" hidden="1">#REF!</definedName>
    <definedName name="_126__FDSAUDITLINK__">{"fdsup://IBCentral/FAT Viewer?action=UPDATE&amp;creator=factset&amp;DOC_NAME=fat:reuters_qtrly_shs_src_window.fat&amp;display_string=Audit&amp;DYN_ARGS=TRUE&amp;VAR:ID1=37247A10&amp;VAR:RCODE=FDSSHSOUTDEPS&amp;VAR:SDATE=20100399&amp;VAR:FREQ=Quarterly&amp;VAR:RELITEM=RP&amp;VAR:CURRENCY=&amp;VAR:CUR","RSOURCE=EXSHARE&amp;VAR:NATFREQ=QUARTERLY&amp;VAR:RFIELD=FINALIZED&amp;VAR:DB_TYPE=&amp;VAR:UNITS=M&amp;window=popup&amp;width=450&amp;height=300&amp;START_MAXIMIZED=FALSE"}</definedName>
    <definedName name="_127__FDSAUDITLINK__">{"fdsup://IBCentral/FAT Viewer?action=UPDATE&amp;creator=factset&amp;DOC_NAME=fat:reuters_qtrly_shs_src_window.fat&amp;display_string=Audit&amp;DYN_ARGS=TRUE&amp;VAR:ID1=50187A10&amp;VAR:RCODE=FDSSHSOUTDEPS&amp;VAR:SDATE=20100399&amp;VAR:FREQ=Quarterly&amp;VAR:RELITEM=RP&amp;VAR:CURRENCY=&amp;VAR:CUR","RSOURCE=EXSHARE&amp;VAR:NATFREQ=QUARTERLY&amp;VAR:RFIELD=FINALIZED&amp;VAR:DB_TYPE=&amp;VAR:UNITS=M&amp;window=popup&amp;width=450&amp;height=300&amp;START_MAXIMIZED=FALSE"}</definedName>
    <definedName name="_128__FDSAUDITLINK__">{"fdsup://IBCentral/FAT Viewer?action=UPDATE&amp;creator=factset&amp;DOC_NAME=fat:reuters_semi_shs_src_window.fat&amp;display_string=Audit&amp;DYN_ARGS=TRUE&amp;VAR:ID1=B082RF&amp;VAR:RCODE=FDSSHSOUTDEPS&amp;VAR:SDATE=40389&amp;VAR:FREQ=FSA&amp;VAR:RELITEM=RP&amp;VAR:CURRENCY=&amp;VAR:CURRSOURCE=EXSH","ARE&amp;VAR:NATFREQ=FSA&amp;VAR:RFIELD=FINALIZED&amp;VAR:DB_TYPE=&amp;VAR:UNITS=M&amp;window=popup&amp;width=450&amp;height=300&amp;START_MAXIMIZED=FALSE"}</definedName>
    <definedName name="_129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12REC">#REF!</definedName>
    <definedName name="_13">#REF!</definedName>
    <definedName name="_13___0Interest.Calc" localSheetId="3">#REF!</definedName>
    <definedName name="_13___0Interest.Calc">[22]Acquiror!#REF!</definedName>
    <definedName name="_13__123Graph_ACHART_1" hidden="1">#REF!</definedName>
    <definedName name="_13__123Graph_ASENS_COMPARISON" hidden="1">#REF!</definedName>
    <definedName name="_13__123Graph_BTAX_CREDIT" hidden="1">#REF!</definedName>
    <definedName name="_13__123Graph_LBL_AGRAFICO_20" hidden="1">#REF!</definedName>
    <definedName name="_13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130__FDSAUDITLINK__">{"fdsup://IBCentral/FAT Viewer?action=UPDATE&amp;creator=factset&amp;DOC_NAME=fat:reuters_qtrly_source_window.fat&amp;display_string=Audit&amp;DYN_ARGS=TRUE&amp;VAR:ID1=19990810&amp;VAR:RCODE=STLD&amp;VAR:SDATE=20100399&amp;VAR:FREQ=Quarterly&amp;VAR:RELITEM=RP&amp;VAR:CURRENCY=&amp;VAR:CURRSOURCE=EX","SHARE&amp;VAR:NATFREQ=QUARTERLY&amp;VAR:RFIELD=FINALIZED&amp;VAR:DB_TYPE=&amp;VAR:UNITS=M&amp;window=popup&amp;width=450&amp;height=300&amp;START_MAXIMIZED=FALSE"}</definedName>
    <definedName name="_131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132__123Graph_DQRE_S_BY_CO." hidden="1">#REF!</definedName>
    <definedName name="_132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133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134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135__FDSAUDITLINK__">{"fdsup://IBCentral/FAT Viewer?action=UPDATE&amp;creator=factset&amp;DOC_NAME=fat:reuters_qtrly_source_window.fat&amp;display_string=Audit&amp;DYN_ARGS=TRUE&amp;VAR:ID1=16359R10&amp;VAR:RCODE=STLD&amp;VAR:SDATE=20100699&amp;VAR:FREQ=Quarterly&amp;VAR:RELITEM=RP&amp;VAR:CURRENCY=&amp;VAR:CURRSOURCE=EX","SHARE&amp;VAR:NATFREQ=QUARTERLY&amp;VAR:RFIELD=FINALIZED&amp;VAR:DB_TYPE=&amp;VAR:UNITS=M&amp;window=popup&amp;width=450&amp;height=300&amp;START_MAXIMIZED=FALSE"}</definedName>
    <definedName name="_136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137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138__123Graph_DSUPPLIES_BY_B_U" hidden="1">#REF!</definedName>
    <definedName name="_138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139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13A">#REF!</definedName>
    <definedName name="_13CONS">#REF!</definedName>
    <definedName name="_14">#REF!</definedName>
    <definedName name="_14___0Depende">#REF!,#REF!,#REF!</definedName>
    <definedName name="_14___0pric" localSheetId="3">#REF!</definedName>
    <definedName name="_14___0pric">[23]Sheet1!#REF!</definedName>
    <definedName name="_14__123Graph_ACHART_3" hidden="1">#REF!</definedName>
    <definedName name="_14__123Graph_ASUPPLIES_BY_B_U" hidden="1">#REF!</definedName>
    <definedName name="_14__123Graph_BWAGES_BY_B_U" hidden="1">#REF!</definedName>
    <definedName name="_14__123Graph_LBL_BGRAFICO_20" hidden="1">#REF!</definedName>
    <definedName name="_14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140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141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142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143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144__123Graph_DWAGES_BY_B_U" hidden="1">#REF!</definedName>
    <definedName name="_144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145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146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147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148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149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14A">#REF!</definedName>
    <definedName name="_14B">#REF!</definedName>
    <definedName name="_15">#REF!</definedName>
    <definedName name="_15___0R" localSheetId="3">#REF!</definedName>
    <definedName name="_15___0R">[22]Acquiror!#REF!</definedName>
    <definedName name="_15__123Graph_ATAX_CREDIT" hidden="1">#REF!</definedName>
    <definedName name="_15__123Graph_CCONTRACT_BY_B_U" hidden="1">#REF!</definedName>
    <definedName name="_15__123Graph_LBL_CGRAFICO_20" hidden="1">#REF!</definedName>
    <definedName name="_15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150__123Graph_ECONTRACT_BY_B_U" hidden="1">#REF!</definedName>
    <definedName name="_150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150100">#REF!</definedName>
    <definedName name="_151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152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153__FDSAUDITLINK__">{"fdsup://IBCentral/FAT Viewer?action=UPDATE&amp;creator=factset&amp;DOC_NAME=fat:reuters_qtrly_source_window.fat&amp;display_string=Audit&amp;DYN_ARGS=TRUE&amp;VAR:ID1=19990810&amp;VAR:RCODE=STLD&amp;VAR:SDATE=20100399&amp;VAR:FREQ=Quarterly&amp;VAR:RELITEM=RP&amp;VAR:CURRENCY=&amp;VAR:CURRSOURCE=EX","SHARE&amp;VAR:NATFREQ=QUARTERLY&amp;VAR:RFIELD=FINALIZED&amp;VAR:DB_TYPE=&amp;VAR:UNITS=M&amp;window=popup&amp;width=450&amp;height=300&amp;START_MAXIMIZED=FALSE"}</definedName>
    <definedName name="_154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155__FDSAUDITLINK__">{"fdsup://IBCentral/FAT Viewer?action=UPDATE&amp;creator=factset&amp;DOC_NAME=fat:reuters_qtrly_source_window.fat&amp;display_string=Audit&amp;DYN_ARGS=TRUE&amp;VAR:ID1=16359R10&amp;VAR:RCODE=STLD&amp;VAR:SDATE=20100699&amp;VAR:FREQ=Quarterly&amp;VAR:RELITEM=RP&amp;VAR:CURRENCY=&amp;VAR:CURRSOURCE=EX","SHARE&amp;VAR:NATFREQ=QUARTERLY&amp;VAR:RFIELD=FINALIZED&amp;VAR:DB_TYPE=&amp;VAR:UNITS=M&amp;window=popup&amp;width=450&amp;height=300&amp;START_MAXIMIZED=FALSE"}</definedName>
    <definedName name="_156__123Graph_EQRE_S_BY_CO." hidden="1">#REF!</definedName>
    <definedName name="_156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157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158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159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15A">#REF!</definedName>
    <definedName name="_15B">#REF!</definedName>
    <definedName name="_15C">#REF!</definedName>
    <definedName name="_16___0R" localSheetId="3">#REF!</definedName>
    <definedName name="_16___0R">[22]Acquiror!#REF!</definedName>
    <definedName name="_16__123Graph_AWAGES_BY_B_U" hidden="1">#REF!</definedName>
    <definedName name="_16__123Graph_CQRE_S_BY_CO." hidden="1">#REF!</definedName>
    <definedName name="_16__123Graph_LBL_DGRAFICO_20" hidden="1">#REF!</definedName>
    <definedName name="_16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16_0_0Cwvu.GREY_A" hidden="1">#REF!</definedName>
    <definedName name="_160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161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162__123Graph_ESUPPLIES_BY_B_U" hidden="1">#REF!</definedName>
    <definedName name="_162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163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164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165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166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167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168__123Graph_EWAGES_BY_B_U" hidden="1">#REF!</definedName>
    <definedName name="_168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169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16B">#REF!</definedName>
    <definedName name="_16C">#REF!</definedName>
    <definedName name="_16M_Width">#REF!</definedName>
    <definedName name="_17___0Securit" localSheetId="3">#REF!</definedName>
    <definedName name="_17___0Securit">[22]Acquiror!#REF!</definedName>
    <definedName name="_17__123Graph_BCONTRACT_BY_B_U" hidden="1">#REF!</definedName>
    <definedName name="_17__123Graph_CQRE_S_BY_TYPE" hidden="1">#REF!</definedName>
    <definedName name="_17__123Graph_LBL_EGRAFICO_20" hidden="1">#REF!</definedName>
    <definedName name="_17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170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171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172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173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174__123Graph_FCONTRACT_BY_B_U" hidden="1">#REF!</definedName>
    <definedName name="_174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175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176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177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178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179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18___0All.Colu">#REF!</definedName>
    <definedName name="_18___0TAB" localSheetId="3">#REF!</definedName>
    <definedName name="_18___0TAB">[24]PXMODEL!#REF!</definedName>
    <definedName name="_18__123Graph_AQRE_S_BY_TYPE" hidden="1">#REF!</definedName>
    <definedName name="_18__123Graph_BQRE_S_BY_CO." hidden="1">#REF!</definedName>
    <definedName name="_18__123Graph_CSENS_COMPARISON" hidden="1">#REF!</definedName>
    <definedName name="_18__123Graph_LBL_FGRAFICO_20" hidden="1">#REF!</definedName>
    <definedName name="_18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180__123Graph_FQRE_S_BY_CO." hidden="1">#REF!</definedName>
    <definedName name="_180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181__FDSAUDITLINK__">{"fdsup://IBCentral/FAT Viewer?action=UPDATE&amp;creator=factset&amp;DOC_NAME=fat:reuters_qtrly_source_window.fat&amp;display_string=Audit&amp;DYN_ARGS=TRUE&amp;VAR:ID1=19990810&amp;VAR:RCODE=STLD&amp;VAR:SDATE=20100399&amp;VAR:FREQ=Quarterly&amp;VAR:RELITEM=RP&amp;VAR:CURRENCY=&amp;VAR:CURRSOURCE=EX","SHARE&amp;VAR:NATFREQ=QUARTERLY&amp;VAR:RFIELD=FINALIZED&amp;VAR:DB_TYPE=&amp;VAR:UNITS=M&amp;window=popup&amp;width=450&amp;height=300&amp;START_MAXIMIZED=FALSE"}</definedName>
    <definedName name="_182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183__FDSAUDITLINK__">{"fdsup://IBCentral/FAT Viewer?action=UPDATE&amp;creator=factset&amp;DOC_NAME=fat:reuters_qtrly_source_window.fat&amp;display_string=Audit&amp;DYN_ARGS=TRUE&amp;VAR:ID1=16359R10&amp;VAR:RCODE=STLD&amp;VAR:SDATE=20100699&amp;VAR:FREQ=Quarterly&amp;VAR:RELITEM=RP&amp;VAR:CURRENCY=&amp;VAR:CURRSOURCE=EX","SHARE&amp;VAR:NATFREQ=QUARTERLY&amp;VAR:RFIELD=FINALIZED&amp;VAR:DB_TYPE=&amp;VAR:UNITS=M&amp;window=popup&amp;width=450&amp;height=300&amp;START_MAXIMIZED=FALSE"}</definedName>
    <definedName name="_184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185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186__123Graph_FSUPPLIES_BY_B_U" hidden="1">#REF!</definedName>
    <definedName name="_186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187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188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189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19">#REF!</definedName>
    <definedName name="_19___0TAB" localSheetId="3">#REF!</definedName>
    <definedName name="_19___0TAB">[24]PXMODEL!#REF!</definedName>
    <definedName name="_19__123Graph_BSENS_COMPARISON" hidden="1">#REF!</definedName>
    <definedName name="_19__123Graph_CSUPPLIES_BY_B_U" hidden="1">#REF!</definedName>
    <definedName name="_19__123Graph_XCHART_1" hidden="1">#REF!</definedName>
    <definedName name="_19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190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191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192__123Graph_FWAGES_BY_B_U" hidden="1">#REF!</definedName>
    <definedName name="_192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193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194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195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196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197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198__123Graph_XCONTRACT_BY_B_U" hidden="1">#REF!</definedName>
    <definedName name="_198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199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19A">#REF!</definedName>
    <definedName name="_19B">#REF!</definedName>
    <definedName name="_19C">#REF!</definedName>
    <definedName name="_1A">#REF!</definedName>
    <definedName name="_2">#REF!</definedName>
    <definedName name="_2__123Graph_ACHART_1" hidden="1">#REF!</definedName>
    <definedName name="_2__123Graph_AQRE_S_BY_CO." hidden="1">#REF!</definedName>
    <definedName name="_2__123Graph_AQRE_S_BY_TYPE" hidden="1">#REF!</definedName>
    <definedName name="_2__123Graph_BChart_1A" hidden="1">#N/A</definedName>
    <definedName name="_2__123Graph_BQRE_S_BY_TYPE" hidden="1">#REF!</definedName>
    <definedName name="_2__FDSAUDITLINK__">{"fdsup://IBCentral/FAT Viewer?action=UPDATE&amp;creator=factset&amp;DOC_NAME=fat:reuters_qtrly_source_window.fat&amp;display_string=Audit&amp;DYN_ARGS=TRUE&amp;VAR:ID1=34341210&amp;VAR:RCODE=FDSPFDSTKTOTAL&amp;VAR:SDATE=20090699&amp;VAR:FREQ=Quarterly&amp;VAR:RELITEM=NOAUDIT&amp;VAR:CURRENCY=&amp;VA","R:CURRSOURCE=EXSHARE&amp;VAR:NATFREQ=QUARTERLY&amp;VAR:RFIELD=FINALIZED&amp;VAR:DB_TYPE=&amp;VAR:UNITS=M&amp;window=popup&amp;width=450&amp;height=300&amp;START_MAXIMIZED=FALSE"}</definedName>
    <definedName name="_2_0pf1">#REF!</definedName>
    <definedName name="_2_0REPLA" localSheetId="3">#REF!</definedName>
    <definedName name="_2_0REPLA">[24]PXMODEL!#REF!</definedName>
    <definedName name="_2_FDSAUDITLINK__">{"fdsup://IBCentral/FAT Viewer?action=UPDATE&amp;creator=factset&amp;DOC_NAME=fat:reuters_qtrly_source_window.fat&amp;display_string=Audit&amp;DYN_ARGS=TRUE&amp;VAR:ID1=34341210&amp;VAR:RCODE=FDSPFDSTKTOTAL&amp;VAR:SDATE=20090699&amp;VAR:FREQ=Quarterly&amp;VAR:RELITEM=NOAUDIT&amp;VAR:CURRENCY=&amp;VA","R:CURRSOURCE=EXSHARE&amp;VAR:NATFREQ=QUARTERLY&amp;VAR:RFIELD=FINALIZED&amp;VAR:DB_TYPE=&amp;VAR:UNITS=M&amp;window=popup&amp;width=450&amp;height=300&amp;START_MAXIMIZED=FALSE"}</definedName>
    <definedName name="_20">#REF!</definedName>
    <definedName name="_20___0bal">#REF!</definedName>
    <definedName name="_20___0TAB" localSheetId="3">#REF!</definedName>
    <definedName name="_20___0TAB">[24]PXMODEL!#REF!</definedName>
    <definedName name="_20__123Graph_BSUPPLIES_BY_B_U" hidden="1">#REF!</definedName>
    <definedName name="_20__123Graph_CWAGES_BY_B_U" hidden="1">#REF!</definedName>
    <definedName name="_20__123Graph_XGRAFICO_8" hidden="1">#REF!</definedName>
    <definedName name="_20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200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201__FDSAUDITLINK__">{"fdsup://IBCentral/FAT Viewer?action=UPDATE&amp;creator=factset&amp;DOC_NAME=fat:reuters_qtrly_source_window.fat&amp;display_string=Audit&amp;DYN_ARGS=TRUE&amp;VAR:ID1=19990810&amp;VAR:RCODE=STLD&amp;VAR:SDATE=20100399&amp;VAR:FREQ=Quarterly&amp;VAR:RELITEM=RP&amp;VAR:CURRENCY=&amp;VAR:CURRSOURCE=EX","SHARE&amp;VAR:NATFREQ=QUARTERLY&amp;VAR:RFIELD=FINALIZED&amp;VAR:DB_TYPE=&amp;VAR:UNITS=M&amp;window=popup&amp;width=450&amp;height=300&amp;START_MAXIMIZED=FALSE"}</definedName>
    <definedName name="_2014">#REF!</definedName>
    <definedName name="_202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203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204__123Graph_XQRE_S_BY_CO." hidden="1">#REF!</definedName>
    <definedName name="_204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205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206__FDSAUDITLINK__">{"fdsup://IBCentral/FAT Viewer?action=UPDATE&amp;creator=factset&amp;DOC_NAME=fat:reuters_qtrly_source_window.fat&amp;display_string=Audit&amp;DYN_ARGS=TRUE&amp;VAR:ID1=16359R10&amp;VAR:RCODE=STLD&amp;VAR:SDATE=20100699&amp;VAR:FREQ=Quarterly&amp;VAR:RELITEM=RP&amp;VAR:CURRENCY=&amp;VAR:CURRSOURCE=EX","SHARE&amp;VAR:NATFREQ=QUARTERLY&amp;VAR:RFIELD=FINALIZED&amp;VAR:DB_TYPE=&amp;VAR:UNITS=M&amp;window=popup&amp;width=450&amp;height=300&amp;START_MAXIMIZED=FALSE"}</definedName>
    <definedName name="_207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208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209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21" hidden="1">{#N/A,#N/A,FALSE,"Title";#N/A,#N/A,FALSE,"Index";#N/A,#N/A,FALSE,"1";#N/A,#N/A,FALSE,"2";#N/A,#N/A,FALSE,"3";#N/A,#N/A,FALSE,"4";#N/A,#N/A,FALSE,"5";#N/A,#N/A,FALSE,"6";#N/A,#N/A,FALSE,"7";#N/A,#N/A,FALSE,"8"}</definedName>
    <definedName name="_21___0Unhide.Ra" localSheetId="3">#REF!</definedName>
    <definedName name="_21___0Unhide.Ra">[22]Acquiror!#REF!</definedName>
    <definedName name="_21__123Graph_BTAX_CREDIT" hidden="1">#REF!</definedName>
    <definedName name="_21__123Graph_DCONTRACT_BY_B_U" hidden="1">#REF!</definedName>
    <definedName name="_21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210__123Graph_XQRE_S_BY_TYPE" hidden="1">#REF!</definedName>
    <definedName name="_210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211" hidden="1">{#N/A,#N/A,FALSE,"ESI";#N/A,#N/A,FALSE,"LTI";#N/A,#N/A,FALSE,"Medical";#N/A,#N/A,FALSE,"DSG";#N/A,#N/A,FALSE,"PI";#N/A,#N/A,FALSE,"OI"}</definedName>
    <definedName name="_211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212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213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214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215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216__123Graph_XSUPPLIES_BY_B_U" hidden="1">#REF!</definedName>
    <definedName name="_216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217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218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219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22" hidden="1">{#N/A,#N/A,FALSE,"Title";#N/A,#N/A,FALSE,"Index";#N/A,#N/A,FALSE,"1";#N/A,#N/A,FALSE,"2";#N/A,#N/A,FALSE,"3";#N/A,#N/A,FALSE,"4";#N/A,#N/A,FALSE,"5";#N/A,#N/A,FALSE,"5A";#N/A,#N/A,FALSE,"6";#N/A,#N/A,FALSE,"7";#N/A,#N/A,FALSE,"8"}</definedName>
    <definedName name="_22___0i">#REF!</definedName>
    <definedName name="_22__123Graph_BWAGES_BY_B_U" hidden="1">#REF!</definedName>
    <definedName name="_22__123Graph_DQRE_S_BY_CO." hidden="1">#REF!</definedName>
    <definedName name="_22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22_8_0R" localSheetId="3">#REF!</definedName>
    <definedName name="_22_8_0R">[22]Acquiror!#REF!</definedName>
    <definedName name="_220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221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222__123Graph_XTAX_CREDIT" hidden="1">#REF!</definedName>
    <definedName name="_222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223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224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225__FDSAUDITLINK__">{"fdsup://IBCentral/FAT Viewer?action=UPDATE&amp;creator=factset&amp;DOC_NAME=fat:reuters_qtrly_source_window.fat&amp;display_string=Audit&amp;DYN_ARGS=TRUE&amp;VAR:ID1=19990810&amp;VAR:RCODE=STLD&amp;VAR:SDATE=20100399&amp;VAR:FREQ=Quarterly&amp;VAR:RELITEM=RP&amp;VAR:CURRENCY=&amp;VAR:CURRSOURCE=EX","SHARE&amp;VAR:NATFREQ=QUARTERLY&amp;VAR:RFIELD=FINALIZED&amp;VAR:DB_TYPE=&amp;VAR:UNITS=M&amp;window=popup&amp;width=450&amp;height=300&amp;START_MAXIMIZED=FALSE"}</definedName>
    <definedName name="_226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227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228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229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23__123Graph_CCONTRACT_BY_B_U" hidden="1">#REF!</definedName>
    <definedName name="_23__123Graph_DSUPPLIES_BY_B_U" hidden="1">#REF!</definedName>
    <definedName name="_23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23_B_0Working_pr" localSheetId="3">#REF!</definedName>
    <definedName name="_23_B_0Working_pr">[25]KPN!#REF!</definedName>
    <definedName name="_230__FDSAUDITLINK__">{"fdsup://IBCentral/FAT Viewer?action=UPDATE&amp;creator=factset&amp;DOC_NAME=fat:reuters_qtrly_source_window.fat&amp;display_string=Audit&amp;DYN_ARGS=TRUE&amp;VAR:ID1=16359R10&amp;VAR:RCODE=STLD&amp;VAR:SDATE=20100699&amp;VAR:FREQ=Quarterly&amp;VAR:RELITEM=RP&amp;VAR:CURRENCY=&amp;VAR:CURRSOURCE=EX","SHARE&amp;VAR:NATFREQ=QUARTERLY&amp;VAR:RFIELD=FINALIZED&amp;VAR:DB_TYPE=&amp;VAR:UNITS=M&amp;window=popup&amp;width=450&amp;height=300&amp;START_MAXIMIZED=FALSE"}</definedName>
    <definedName name="_231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232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233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234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235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236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237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238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239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24___0Interest.C">#REF!</definedName>
    <definedName name="_24__123Graph_ASENS_COMPARISON" hidden="1">#REF!</definedName>
    <definedName name="_24__123Graph_CQRE_S_BY_CO." hidden="1">#REF!</definedName>
    <definedName name="_24__123Graph_DWAGES_BY_B_U" hidden="1">#REF!</definedName>
    <definedName name="_24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24_D_0Working_l" localSheetId="3">#REF!</definedName>
    <definedName name="_24_D_0Working_l">[25]KPN!#REF!</definedName>
    <definedName name="_240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241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242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243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244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245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246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247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248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249__FDSAUDITLINK__">{"fdsup://IBCentral/FAT Viewer?action=UPDATE&amp;creator=factset&amp;DOC_NAME=fat:reuters_qtrly_shs_src_window.fat&amp;display_string=Audit&amp;DYN_ARGS=TRUE&amp;VAR:ID1=27886510&amp;VAR:RCODE=FDSSHSOUTDEPS&amp;VAR:SDATE=20100399&amp;VAR:FREQ=Quarterly&amp;VAR:RELITEM=RP&amp;VAR:CURRENCY=&amp;VAR:CUR","RSOURCE=EXSHARE&amp;VAR:NATFREQ=QUARTERLY&amp;VAR:RFIELD=FINALIZED&amp;VAR:DB_TYPE=&amp;VAR:UNITS=M&amp;window=popup&amp;width=450&amp;height=300&amp;START_MAXIMIZED=FALSE"}</definedName>
    <definedName name="_25__123Graph_CSENS_COMPARISON" hidden="1">#REF!</definedName>
    <definedName name="_25__123Graph_ECONTRACT_BY_B_U" hidden="1">#REF!</definedName>
    <definedName name="_25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25_0Depende" localSheetId="3">#REF!,#REF!,#REF!</definedName>
    <definedName name="_25_0Depende">[22]Acquiror!#REF!,[22]Acquiror!#REF!,[22]Acquiror!#REF!</definedName>
    <definedName name="_25_0Q_LT_DEBT">"c676"</definedName>
    <definedName name="_250__FDSAUDITLINK__">{"fdsup://IBCentral/FAT Viewer?action=UPDATE&amp;creator=factset&amp;DOC_NAME=fat:reuters_qtrly_source_window.fat&amp;display_string=Audit&amp;DYN_ARGS=TRUE&amp;VAR:ID1=98235T10&amp;VAR:RCODE=ACAE&amp;VAR:SDATE=20090699&amp;VAR:FREQ=Quarterly&amp;VAR:RELITEM=RP&amp;VAR:CURRENCY=&amp;VAR:CURRSOURCE=EX","SHARE&amp;VAR:NATFREQ=QUARTERLY&amp;VAR:RFIELD=FINALIZED&amp;VAR:DB_TYPE=&amp;VAR:UNITS=M&amp;window=popup&amp;width=450&amp;height=300&amp;START_MAXIMIZED=FALSE"}</definedName>
    <definedName name="_251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252__FDSAUDITLINK__">{"fdsup://IBCentral/FAT Viewer?action=UPDATE&amp;creator=factset&amp;DOC_NAME=fat:reuters_qtrly_source_window.fat&amp;display_string=Audit&amp;DYN_ARGS=TRUE&amp;VAR:ID1=25213110&amp;VAR:RCODE=ACAE&amp;VAR:SDATE=20090699&amp;VAR:FREQ=Quarterly&amp;VAR:RELITEM=RP&amp;VAR:CURRENCY=&amp;VAR:CURRSOURCE=EX","SHARE&amp;VAR:NATFREQ=QUARTERLY&amp;VAR:RFIELD=FINALIZED&amp;VAR:DB_TYPE=&amp;VAR:UNITS=M&amp;window=popup&amp;width=450&amp;height=300&amp;START_MAXIMIZED=FALSE"}</definedName>
    <definedName name="_253__FDSAUDITLINK__">{"fdsup://IBCentral/FAT Viewer?action=UPDATE&amp;creator=factset&amp;DOC_NAME=fat:reuters_qtrly_source_window.fat&amp;display_string=Audit&amp;DYN_ARGS=TRUE&amp;VAR:ID1=25213110&amp;VAR:RCODE=LMIN&amp;VAR:SDATE=20090699&amp;VAR:FREQ=Quarterly&amp;VAR:RELITEM=RP&amp;VAR:CURRENCY=&amp;VAR:CURRSOURCE=EX","SHARE&amp;VAR:NATFREQ=QUARTERLY&amp;VAR:RFIELD=FINALIZED&amp;VAR:DB_TYPE=&amp;VAR:UNITS=M&amp;window=popup&amp;width=450&amp;height=300&amp;START_MAXIMIZED=FALSE"}</definedName>
    <definedName name="_254__FDSAUDITLINK__">{"fdsup://IBCentral/FAT Viewer?action=UPDATE&amp;creator=factset&amp;DOC_NAME=fat:reuters_qtrly_source_window.fat&amp;display_string=Audit&amp;DYN_ARGS=TRUE&amp;VAR:ID1=25213110&amp;VAR:RCODE=ZCPS&amp;VAR:SDATE=20090699&amp;VAR:FREQ=Quarterly&amp;VAR:RELITEM=RP&amp;VAR:CURRENCY=&amp;VAR:CURRSOURCE=EX","SHARE&amp;VAR:NATFREQ=QUARTERLY&amp;VAR:RFIELD=FINALIZED&amp;VAR:DB_TYPE=&amp;VAR:UNITS=M&amp;window=popup&amp;width=450&amp;height=300&amp;START_MAXIMIZED=FALSE"}</definedName>
    <definedName name="_255__FDSAUDITLINK__">{"fdsup://IBCentral/FAT Viewer?action=UPDATE&amp;creator=factset&amp;DOC_NAME=fat:reuters_qtrly_source_window.fat&amp;display_string=Audit&amp;DYN_ARGS=TRUE&amp;VAR:ID1=25213110&amp;VAR:RCODE=LTTD&amp;VAR:SDATE=20090699&amp;VAR:FREQ=Quarterly&amp;VAR:RELITEM=RP&amp;VAR:CURRENCY=&amp;VAR:CURRSOURCE=EX","SHARE&amp;VAR:NATFREQ=QUARTERLY&amp;VAR:RFIELD=FINALIZED&amp;VAR:DB_TYPE=&amp;VAR:UNITS=M&amp;window=popup&amp;width=450&amp;height=300&amp;START_MAXIMIZED=FALSE"}</definedName>
    <definedName name="_256__FDSAUDITLINK__">{"fdsup://IBCentral/FAT Viewer?action=UPDATE&amp;creator=factset&amp;DOC_NAME=fat:reuters_qtrly_source_window.fat&amp;display_string=Audit&amp;DYN_ARGS=TRUE&amp;VAR:ID1=25213110&amp;VAR:RCODE=DSTT&amp;VAR:SDATE=20090699&amp;VAR:FREQ=Quarterly&amp;VAR:RELITEM=RP&amp;VAR:CURRENCY=&amp;VAR:CURRSOURCE=EX","SHARE&amp;VAR:NATFREQ=QUARTERLY&amp;VAR:RFIELD=FINALIZED&amp;VAR:DB_TYPE=&amp;VAR:UNITS=M&amp;window=popup&amp;width=450&amp;height=300&amp;START_MAXIMIZED=FALSE"}</definedName>
    <definedName name="_257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258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259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26___0Interest.Calc">#REF!</definedName>
    <definedName name="_26__123Graph_CSUPPLIES_BY_B_U" hidden="1">#REF!</definedName>
    <definedName name="_26__123Graph_EQRE_S_BY_CO." hidden="1">#REF!</definedName>
    <definedName name="_26__FDSAUDITLINK__">{"fdsup://IBCentral/FAT Viewer?action=UPDATE&amp;creator=factset&amp;DOC_NAME=fat:reuters_qtrly_shs_src_window.fat&amp;display_string=Audit&amp;DYN_ARGS=TRUE&amp;VAR:ID1=19990810&amp;VAR:RCODE=FDSSHSOUTDEPS&amp;VAR:SDATE=20100399&amp;VAR:FREQ=Quarterly&amp;VAR:RELITEM=RP&amp;VAR:CURRENCY=&amp;VAR:CUR","RSOURCE=EXSHARE&amp;VAR:NATFREQ=QUARTERLY&amp;VAR:RFIELD=FINALIZED&amp;VAR:DB_TYPE=&amp;VAR:UNITS=M&amp;window=popup&amp;width=450&amp;height=300&amp;START_MAXIMIZED=FALSE"}</definedName>
    <definedName name="_26_0_0Cwvu.GREY_A" localSheetId="3" hidden="1">#REF!</definedName>
    <definedName name="_26_0_0Cwvu.GREY_A" hidden="1">[20]TargIS!#REF!</definedName>
    <definedName name="_260__FDSAUDITLINK__">{"fdsup://IBCentral/FAT Viewer?action=UPDATE&amp;creator=factset&amp;DOC_NAME=fat:reuters_qtrly_shs_src_window.fat&amp;display_string=Audit&amp;DYN_ARGS=TRUE&amp;VAR:ID1=02040910&amp;VAR:RCODE=FDSSHSOUTDEPS&amp;VAR:SDATE=20100399&amp;VAR:FREQ=Quarterly&amp;VAR:RELITEM=RP&amp;VAR:CURRENCY=&amp;VAR:CUR","RSOURCE=EXSHARE&amp;VAR:NATFREQ=QUARTERLY&amp;VAR:RFIELD=FINALIZED&amp;VAR:DB_TYPE=&amp;VAR:UNITS=M&amp;window=popup&amp;width=450&amp;height=300&amp;START_MAXIMIZED=FALSE"}</definedName>
    <definedName name="_261__FDSAUDITLINK__">{"fdsup://IBCentral/FAT Viewer?action=UPDATE&amp;creator=factset&amp;DOC_NAME=fat:reuters_semi_source_window.fat&amp;display_string=Audit&amp;DYN_ARGS=TRUE&amp;VAR:ID1=B082RF&amp;VAR:RCODE=STLD&amp;VAR:SDATE=20091299&amp;VAR:FREQ=FSA&amp;VAR:RELITEM=RP&amp;VAR:CURRENCY=&amp;VAR:CURRSOURCE=EXSHARE&amp;VAR",":NATFREQ=FSA&amp;VAR:RFIELD=FINALIZED&amp;VAR:DB_TYPE=&amp;VAR:UNITS=M&amp;window=popup&amp;width=450&amp;height=300&amp;START_MAXIMIZED=FALSE"}</definedName>
    <definedName name="_262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263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264__FDSAUDITLINK__">{"fdsup://IBCentral/FAT Viewer?action=UPDATE&amp;creator=factset&amp;DOC_NAME=fat:reuters_semi_shs_src_window.fat&amp;display_string=Audit&amp;DYN_ARGS=TRUE&amp;VAR:ID1=046574&amp;VAR:RCODE=FDSSHSOUTDEPS&amp;VAR:SDATE=40382&amp;VAR:FREQ=FSA&amp;VAR:RELITEM=RP&amp;VAR:CURRENCY=&amp;VAR:CURRSOURCE=EXSH","ARE&amp;VAR:NATFREQ=FSA&amp;VAR:RFIELD=FINALIZED&amp;VAR:DB_TYPE=&amp;VAR:UNITS=M&amp;window=popup&amp;width=450&amp;height=300&amp;START_MAXIMIZED=FALSE"}</definedName>
    <definedName name="_265__FDSAUDITLINK__">{"fdsup://IBCentral/FAT Viewer?action=UPDATE&amp;creator=factset&amp;DOC_NAME=fat:reuters_qtrly_shs_src_window.fat&amp;display_string=Audit&amp;DYN_ARGS=TRUE&amp;VAR:ID1=77571110&amp;VAR:RCODE=FDSSHSOUTDEPS&amp;VAR:SDATE=20100399&amp;VAR:FREQ=Quarterly&amp;VAR:RELITEM=RP&amp;VAR:CURRENCY=&amp;VAR:CUR","RSOURCE=EXSHARE&amp;VAR:NATFREQ=QUARTERLY&amp;VAR:RFIELD=FINALIZED&amp;VAR:DB_TYPE=&amp;VAR:UNITS=M&amp;window=popup&amp;width=450&amp;height=300&amp;START_MAXIMIZED=FALSE"}</definedName>
    <definedName name="_266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267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268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269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27__123Graph_BCHART_1" hidden="1">#REF!</definedName>
    <definedName name="_27__123Graph_CWAGES_BY_B_U" hidden="1">#REF!</definedName>
    <definedName name="_27__123Graph_ESUPPLIES_BY_B_U" hidden="1">#REF!</definedName>
    <definedName name="_27__FDSAUDITLINK__">{"fdsup://IBCentral/FAT Viewer?action=UPDATE&amp;creator=factset&amp;DOC_NAME=fat:reuters_semi_shs_src_window.fat&amp;display_string=Audit&amp;DYN_ARGS=TRUE&amp;VAR:ID1=046574&amp;VAR:RCODE=FDSSHSOUTDEPS&amp;VAR:SDATE=40389&amp;VAR:FREQ=FSA&amp;VAR:RELITEM=RP&amp;VAR:CURRENCY=&amp;VAR:CURRSOURCE=EXSH","ARE&amp;VAR:NATFREQ=FSA&amp;VAR:RFIELD=FINALIZED&amp;VAR:DB_TYPE=&amp;VAR:UNITS=M&amp;window=popup&amp;width=450&amp;height=300&amp;START_MAXIMIZED=FALSE"}</definedName>
    <definedName name="_27_0All.Colu" localSheetId="3">#REF!</definedName>
    <definedName name="_27_0All.Colu">[22]Acquiror!#REF!</definedName>
    <definedName name="_270__FDSAUDITLINK__">{"fdsup://IBCentral/FAT Viewer?action=UPDATE&amp;creator=factset&amp;DOC_NAME=fat:reuters_qtrly_source_window.fat&amp;display_string=Audit&amp;DYN_ARGS=TRUE&amp;VAR:ID1=37244C10&amp;VAR:RCODE=DSTT&amp;VAR:SDATE=20090699&amp;VAR:FREQ=Quarterly&amp;VAR:RELITEM=RP&amp;VAR:CURRENCY=&amp;VAR:CURRSOURCE=EX","SHARE&amp;VAR:NATFREQ=QUARTERLY&amp;VAR:RFIELD=FINALIZED&amp;VAR:DB_TYPE=&amp;VAR:UNITS=M&amp;window=popup&amp;width=450&amp;height=300&amp;START_MAXIMIZED=FALSE"}</definedName>
    <definedName name="_271__FDSAUDITLINK__">{"fdsup://IBCentral/FAT Viewer?action=UPDATE&amp;creator=factset&amp;DOC_NAME=fat:reuters_qtrly_source_window.fat&amp;display_string=Audit&amp;DYN_ARGS=TRUE&amp;VAR:ID1=37244C10&amp;VAR:RCODE=ACAE&amp;VAR:SDATE=20090699&amp;VAR:FREQ=Quarterly&amp;VAR:RELITEM=RP&amp;VAR:CURRENCY=&amp;VAR:CURRSOURCE=EX","SHARE&amp;VAR:NATFREQ=QUARTERLY&amp;VAR:RFIELD=FINALIZED&amp;VAR:DB_TYPE=&amp;VAR:UNITS=M&amp;window=popup&amp;width=450&amp;height=300&amp;START_MAXIMIZED=FALSE"}</definedName>
    <definedName name="_272__FDSAUDITLINK__">{"fdsup://IBCentral/FAT Viewer?action=UPDATE&amp;creator=factset&amp;DOC_NAME=fat:reuters_qtrly_source_window.fat&amp;display_string=Audit&amp;DYN_ARGS=TRUE&amp;VAR:ID1=67611V10&amp;VAR:RCODE=DSTT&amp;VAR:SDATE=20100699&amp;VAR:FREQ=Quarterly&amp;VAR:RELITEM=RP&amp;VAR:CURRENCY=&amp;VAR:CURRSOURCE=EX","SHARE&amp;VAR:NATFREQ=QUARTERLY&amp;VAR:RFIELD=FINALIZED&amp;VAR:DB_TYPE=&amp;VAR:UNITS=M&amp;window=popup&amp;width=450&amp;height=300&amp;START_MAXIMIZED=FALSE"}</definedName>
    <definedName name="_273__FDSAUDITLINK__">{"fdsup://IBCentral/FAT Viewer?action=UPDATE&amp;creator=factset&amp;DOC_NAME=fat:reuters_qtrly_source_window.fat&amp;display_string=Audit&amp;DYN_ARGS=TRUE&amp;VAR:ID1=67611V10&amp;VAR:RCODE=ZCPS&amp;VAR:SDATE=20100699&amp;VAR:FREQ=Quarterly&amp;VAR:RELITEM=RP&amp;VAR:CURRENCY=&amp;VAR:CURRSOURCE=EX","SHARE&amp;VAR:NATFREQ=QUARTERLY&amp;VAR:RFIELD=FINALIZED&amp;VAR:DB_TYPE=&amp;VAR:UNITS=M&amp;window=popup&amp;width=450&amp;height=300&amp;START_MAXIMIZED=FALSE"}</definedName>
    <definedName name="_274__FDSAUDITLINK__">{"fdsup://IBCentral/FAT Viewer?action=UPDATE&amp;creator=factset&amp;DOC_NAME=fat:reuters_qtrly_source_window.fat&amp;display_string=Audit&amp;DYN_ARGS=TRUE&amp;VAR:ID1=16359R10&amp;VAR:RCODE=LTTD&amp;VAR:SDATE=20100699&amp;VAR:FREQ=Quarterly&amp;VAR:RELITEM=RP&amp;VAR:CURRENCY=&amp;VAR:CURRSOURCE=EX","SHARE&amp;VAR:NATFREQ=QUARTERLY&amp;VAR:RFIELD=FINALIZED&amp;VAR:DB_TYPE=&amp;VAR:UNITS=M&amp;window=popup&amp;width=450&amp;height=300&amp;START_MAXIMIZED=FALSE"}</definedName>
    <definedName name="_275__FDSAUDITLINK__">{"fdsup://IBCentral/FAT Viewer?action=UPDATE&amp;creator=factset&amp;DOC_NAME=fat:reuters_qtrly_source_window.fat&amp;display_string=Audit&amp;DYN_ARGS=TRUE&amp;VAR:ID1=67611V10&amp;VAR:RCODE=LMIN&amp;VAR:SDATE=20100699&amp;VAR:FREQ=Quarterly&amp;VAR:RELITEM=RP&amp;VAR:CURRENCY=&amp;VAR:CURRSOURCE=EX","SHARE&amp;VAR:NATFREQ=QUARTERLY&amp;VAR:RFIELD=FINALIZED&amp;VAR:DB_TYPE=&amp;VAR:UNITS=M&amp;window=popup&amp;width=450&amp;height=300&amp;START_MAXIMIZED=FALSE"}</definedName>
    <definedName name="_276__FDSAUDITLINK__">{"fdsup://IBCentral/FAT Viewer?action=UPDATE&amp;creator=factset&amp;DOC_NAME=fat:reuters_qtrly_source_window.fat&amp;display_string=Audit&amp;DYN_ARGS=TRUE&amp;VAR:ID1=16359R10&amp;VAR:RCODE=LMIN&amp;VAR:SDATE=20100699&amp;VAR:FREQ=Quarterly&amp;VAR:RELITEM=RP&amp;VAR:CURRENCY=&amp;VAR:CURRSOURCE=EX","SHARE&amp;VAR:NATFREQ=QUARTERLY&amp;VAR:RFIELD=FINALIZED&amp;VAR:DB_TYPE=&amp;VAR:UNITS=M&amp;window=popup&amp;width=450&amp;height=300&amp;START_MAXIMIZED=FALSE"}</definedName>
    <definedName name="_277__FDSAUDITLINK__">{"fdsup://IBCentral/FAT Viewer?action=UPDATE&amp;creator=factset&amp;DOC_NAME=fat:reuters_qtrly_source_window.fat&amp;display_string=Audit&amp;DYN_ARGS=TRUE&amp;VAR:ID1=67611V10&amp;VAR:RCODE=ACAE&amp;VAR:SDATE=20100699&amp;VAR:FREQ=Quarterly&amp;VAR:RELITEM=RP&amp;VAR:CURRENCY=&amp;VAR:CURRSOURCE=EX","SHARE&amp;VAR:NATFREQ=QUARTERLY&amp;VAR:RFIELD=FINALIZED&amp;VAR:DB_TYPE=&amp;VAR:UNITS=M&amp;window=popup&amp;width=450&amp;height=300&amp;START_MAXIMIZED=FALSE"}</definedName>
    <definedName name="_278__FDSAUDITLINK__">{"fdsup://IBCentral/FAT Viewer?action=UPDATE&amp;creator=factset&amp;DOC_NAME=fat:reuters_qtrly_source_window.fat&amp;display_string=Audit&amp;DYN_ARGS=TRUE&amp;VAR:ID1=67611V10&amp;VAR:RCODE=LTTD&amp;VAR:SDATE=20100699&amp;VAR:FREQ=Quarterly&amp;VAR:RELITEM=RP&amp;VAR:CURRENCY=&amp;VAR:CURRSOURCE=EX","SHARE&amp;VAR:NATFREQ=QUARTERLY&amp;VAR:RFIELD=FINALIZED&amp;VAR:DB_TYPE=&amp;VAR:UNITS=M&amp;window=popup&amp;width=450&amp;height=300&amp;START_MAXIMIZED=FALSE"}</definedName>
    <definedName name="_279__FDSAUDITLINK__">{"fdsup://IBCentral/FAT Viewer?action=UPDATE&amp;creator=factset&amp;DOC_NAME=fat:reuters_qtrly_source_window.fat&amp;display_string=Audit&amp;DYN_ARGS=TRUE&amp;VAR:ID1=16359R10&amp;VAR:RCODE=ACAE&amp;VAR:SDATE=20100699&amp;VAR:FREQ=Quarterly&amp;VAR:RELITEM=RP&amp;VAR:CURRENCY=&amp;VAR:CURRSOURCE=EX","SHARE&amp;VAR:NATFREQ=QUARTERLY&amp;VAR:RFIELD=FINALIZED&amp;VAR:DB_TYPE=&amp;VAR:UNITS=M&amp;window=popup&amp;width=450&amp;height=300&amp;START_MAXIMIZED=FALSE"}</definedName>
    <definedName name="_28___0pric">#REF!</definedName>
    <definedName name="_28__123Graph_BCHART_3" hidden="1">#REF!</definedName>
    <definedName name="_28__123Graph_DCONTRACT_BY_B_U" hidden="1">#REF!</definedName>
    <definedName name="_28__123Graph_EWAGES_BY_B_U" hidden="1">#REF!</definedName>
    <definedName name="_28__FDSAUDITLINK__">{"fdsup://IBCentral/FAT Viewer?action=UPDATE&amp;creator=factset&amp;DOC_NAME=fat:reuters_qtrly_shs_src_window.fat&amp;display_string=Audit&amp;DYN_ARGS=TRUE&amp;VAR:ID1=00095710&amp;VAR:RCODE=FDSSHSOUTDEPS&amp;VAR:SDATE=20100499&amp;VAR:FREQ=Quarterly&amp;VAR:RELITEM=RP&amp;VAR:CURRENCY=&amp;VAR:CUR","RSOURCE=EXSHARE&amp;VAR:NATFREQ=QUARTERLY&amp;VAR:RFIELD=FINALIZED&amp;VAR:DB_TYPE=&amp;VAR:UNITS=M&amp;window=popup&amp;width=450&amp;height=300&amp;START_MAXIMIZED=FALSE"}</definedName>
    <definedName name="_28_0bal" localSheetId="3">#REF!</definedName>
    <definedName name="_28_0bal">[21]Projections!#REF!</definedName>
    <definedName name="_280__FDSAUDITLINK__">{"fdsup://IBCentral/FAT Viewer?action=UPDATE&amp;creator=factset&amp;DOC_NAME=fat:reuters_qtrly_source_window.fat&amp;display_string=Audit&amp;DYN_ARGS=TRUE&amp;VAR:ID1=16359R10&amp;VAR:RCODE=ZCPS&amp;VAR:SDATE=20100699&amp;VAR:FREQ=Quarterly&amp;VAR:RELITEM=RP&amp;VAR:CURRENCY=&amp;VAR:CURRSOURCE=EX","SHARE&amp;VAR:NATFREQ=QUARTERLY&amp;VAR:RFIELD=FINALIZED&amp;VAR:DB_TYPE=&amp;VAR:UNITS=M&amp;window=popup&amp;width=450&amp;height=300&amp;START_MAXIMIZED=FALSE"}</definedName>
    <definedName name="_281__FDSAUDITLINK__">{"fdsup://IBCentral/FAT Viewer?action=UPDATE&amp;creator=factset&amp;DOC_NAME=fat:reuters_qtrly_source_window.fat&amp;display_string=Audit&amp;DYN_ARGS=TRUE&amp;VAR:ID1=16359R10&amp;VAR:RCODE=DSTT&amp;VAR:SDATE=20100699&amp;VAR:FREQ=Quarterly&amp;VAR:RELITEM=RP&amp;VAR:CURRENCY=&amp;VAR:CURRSOURCE=EX","SHARE&amp;VAR:NATFREQ=QUARTERLY&amp;VAR:RFIELD=FINALIZED&amp;VAR:DB_TYPE=&amp;VAR:UNITS=M&amp;window=popup&amp;width=450&amp;height=300&amp;START_MAXIMIZED=FALSE"}</definedName>
    <definedName name="_282__FDSAUDITLINK__">{"fdsup://IBCentral/FAT Viewer?action=UPDATE&amp;creator=factset&amp;DOC_NAME=fat:reuters_qtrly_source_window.fat&amp;display_string=Audit&amp;DYN_ARGS=TRUE&amp;VAR:ID1=00282410&amp;VAR:RCODE=LMIN&amp;VAR:SDATE=20090999&amp;VAR:FREQ=Quarterly&amp;VAR:RELITEM=RP&amp;VAR:CURRENCY=&amp;VAR:CURRSOURCE=EX","SHARE&amp;VAR:NATFREQ=QUARTERLY&amp;VAR:RFIELD=FINALIZED&amp;VAR:DB_TYPE=&amp;VAR:UNITS=M&amp;window=popup&amp;width=450&amp;height=300&amp;START_MAXIMIZED=FALSE"}</definedName>
    <definedName name="_283__FDSAUDITLINK__">{"fdsup://IBCentral/FAT Viewer?action=UPDATE&amp;creator=factset&amp;DOC_NAME=fat:reuters_qtrly_source_window.fat&amp;display_string=Audit&amp;DYN_ARGS=TRUE&amp;VAR:ID1=00282410&amp;VAR:RCODE=ZCPS&amp;VAR:SDATE=20090999&amp;VAR:FREQ=Quarterly&amp;VAR:RELITEM=RP&amp;VAR:CURRENCY=&amp;VAR:CURRSOURCE=EX","SHARE&amp;VAR:NATFREQ=QUARTERLY&amp;VAR:RFIELD=FINALIZED&amp;VAR:DB_TYPE=&amp;VAR:UNITS=M&amp;window=popup&amp;width=450&amp;height=300&amp;START_MAXIMIZED=FALSE"}</definedName>
    <definedName name="_284__FDSAUDITLINK__">{"fdsup://IBCentral/FAT Viewer?action=UPDATE&amp;creator=factset&amp;DOC_NAME=fat:reuters_qtrly_source_window.fat&amp;display_string=Audit&amp;DYN_ARGS=TRUE&amp;VAR:ID1=00282410&amp;VAR:RCODE=LTTD&amp;VAR:SDATE=20090999&amp;VAR:FREQ=Quarterly&amp;VAR:RELITEM=RP&amp;VAR:CURRENCY=&amp;VAR:CURRSOURCE=EX","SHARE&amp;VAR:NATFREQ=QUARTERLY&amp;VAR:RFIELD=FINALIZED&amp;VAR:DB_TYPE=&amp;VAR:UNITS=M&amp;window=popup&amp;width=450&amp;height=300&amp;START_MAXIMIZED=FALSE"}</definedName>
    <definedName name="_285__FDSAUDITLINK__">{"fdsup://IBCentral/FAT Viewer?action=UPDATE&amp;creator=factset&amp;DOC_NAME=fat:reuters_qtrly_source_window.fat&amp;display_string=Audit&amp;DYN_ARGS=TRUE&amp;VAR:ID1=00282410&amp;VAR:RCODE=DSTT&amp;VAR:SDATE=20090999&amp;VAR:FREQ=Quarterly&amp;VAR:RELITEM=RP&amp;VAR:CURRENCY=&amp;VAR:CURRSOURCE=EX","SHARE&amp;VAR:NATFREQ=QUARTERLY&amp;VAR:RFIELD=FINALIZED&amp;VAR:DB_TYPE=&amp;VAR:UNITS=M&amp;window=popup&amp;width=450&amp;height=300&amp;START_MAXIMIZED=FALSE"}</definedName>
    <definedName name="_286__FDSAUDITLINK__">{"fdsup://IBCentral/FAT Viewer?action=UPDATE&amp;creator=factset&amp;DOC_NAME=fat:reuters_qtrly_source_window.fat&amp;display_string=Audit&amp;DYN_ARGS=TRUE&amp;VAR:ID1=98302410&amp;VAR:RCODE=LMIN&amp;VAR:SDATE=20081299&amp;VAR:FREQ=Quarterly&amp;VAR:RELITEM=RP&amp;VAR:CURRENCY=&amp;VAR:CURRSOURCE=EX","SHARE&amp;VAR:NATFREQ=QUARTERLY&amp;VAR:RFIELD=FINALIZED&amp;VAR:DB_TYPE=&amp;VAR:UNITS=M&amp;window=popup&amp;width=450&amp;height=300&amp;START_MAXIMIZED=FALSE"}</definedName>
    <definedName name="_287__FDSAUDITLINK__">{"fdsup://IBCentral/FAT Viewer?action=UPDATE&amp;creator=factset&amp;DOC_NAME=fat:reuters_semi_shs_src_window.fat&amp;display_string=Audit&amp;DYN_ARGS=TRUE&amp;VAR:ID1=046574&amp;VAR:RCODE=FDSSHSOUTDEPS&amp;VAR:SDATE=40389&amp;VAR:FREQ=FSA&amp;VAR:RELITEM=RP&amp;VAR:CURRENCY=&amp;VAR:CURRSOURCE=EXSH","ARE&amp;VAR:NATFREQ=FSA&amp;VAR:RFIELD=FINALIZED&amp;VAR:DB_TYPE=&amp;VAR:UNITS=M&amp;window=popup&amp;width=450&amp;height=300&amp;START_MAXIMIZED=FALSE"}</definedName>
    <definedName name="_288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289__FDSAUDITLINK__">{"fdsup://IBCentral/FAT Viewer?action=UPDATE&amp;creator=factset&amp;DOC_NAME=fat:reuters_qtrly_shs_src_window.fat&amp;display_string=Audit&amp;DYN_ARGS=TRUE&amp;VAR:ID1=16359R10&amp;VAR:RCODE=FDSSHSOUTDEPS&amp;VAR:SDATE=20100699&amp;VAR:FREQ=Quarterly&amp;VAR:RELITEM=RP&amp;VAR:CURRENCY=&amp;VAR:CUR","RSOURCE=EXSHARE&amp;VAR:NATFREQ=QUARTERLY&amp;VAR:RFIELD=FINALIZED&amp;VAR:DB_TYPE=&amp;VAR:UNITS=M&amp;window=popup&amp;width=450&amp;height=300&amp;START_MAXIMIZED=FALSE"}</definedName>
    <definedName name="_29__123Graph_DQRE_S_BY_CO." hidden="1">#REF!</definedName>
    <definedName name="_29__123Graph_FCONTRACT_BY_B_U" hidden="1">#REF!</definedName>
    <definedName name="_29__FDSAUDITLINK__">{"fdsup://IBCentral/FAT Viewer?action=UPDATE&amp;creator=factset&amp;DOC_NAME=fat:reuters_qtrly_shs_src_window.fat&amp;display_string=Audit&amp;DYN_ARGS=TRUE&amp;VAR:ID1=77571110&amp;VAR:RCODE=FDSSHSOUTDEPS&amp;VAR:SDATE=20100399&amp;VAR:FREQ=Quarterly&amp;VAR:RELITEM=RP&amp;VAR:CURRENCY=&amp;VAR:CUR","RSOURCE=EXSHARE&amp;VAR:NATFREQ=QUARTERLY&amp;VAR:RFIELD=FINALIZED&amp;VAR:DB_TYPE=&amp;VAR:UNITS=M&amp;window=popup&amp;width=450&amp;height=300&amp;START_MAXIMIZED=FALSE"}</definedName>
    <definedName name="_29_0i" localSheetId="3">#REF!</definedName>
    <definedName name="_29_0i">[20]TargDCF!#REF!</definedName>
    <definedName name="_290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291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292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293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294__FDSAUDITLINK__">{"fdsup://IBCentral/FAT Viewer?action=UPDATE&amp;creator=factset&amp;DOC_NAME=fat:reuters_qtrly_shs_src_window.fat&amp;display_string=Audit&amp;DYN_ARGS=TRUE&amp;VAR:ID1=77571110&amp;VAR:RCODE=FDSSHSOUTDEPS&amp;VAR:SDATE=20100399&amp;VAR:FREQ=Quarterly&amp;VAR:RELITEM=RP&amp;VAR:CURRENCY=&amp;VAR:CUR","RSOURCE=EXSHARE&amp;VAR:NATFREQ=QUARTERLY&amp;VAR:RFIELD=FINALIZED&amp;VAR:DB_TYPE=&amp;VAR:UNITS=M&amp;window=popup&amp;width=450&amp;height=300&amp;START_MAXIMIZED=FALSE"}</definedName>
    <definedName name="_295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296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297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298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299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2A">#REF!</definedName>
    <definedName name="_3">#REF!</definedName>
    <definedName name="_3__123Graph_ACHART_1" hidden="1">#REF!</definedName>
    <definedName name="_3__123Graph_AGRAFICO_20" hidden="1">#REF!</definedName>
    <definedName name="_3__123Graph_AQRE_S_BY_TYPE" hidden="1">#REF!</definedName>
    <definedName name="_3__123Graph_CQRE_S_BY_TYPE" hidden="1">#REF!</definedName>
    <definedName name="_3__123Graph_XChart_1A" hidden="1">#N/A</definedName>
    <definedName name="_3__FDSAUDITLINK__">{"fdsup://IBCentral/FAT Viewer?action=UPDATE&amp;creator=factset&amp;DOC_NAME=fat:reuters_qtrly_source_window.fat&amp;display_string=Audit&amp;DYN_ARGS=TRUE&amp;VAR:ID1=48242W10&amp;VAR:RCODE=FDSPFDSTKTOTAL&amp;VAR:SDATE=20090699&amp;VAR:FREQ=Quarterly&amp;VAR:RELITEM=NOAUDIT&amp;VAR:CURRENCY=&amp;VA","R:CURRSOURCE=EXSHARE&amp;VAR:NATFREQ=QUARTERLY&amp;VAR:RFIELD=FINALIZED&amp;VAR:DB_TYPE=&amp;VAR:UNITS=M&amp;window=popup&amp;width=450&amp;height=300&amp;START_MAXIMIZED=FALSE"}</definedName>
    <definedName name="_3_0_0Cwvu.GREY_A" hidden="1">#REF!</definedName>
    <definedName name="_3_0Market" localSheetId="3">#REF!</definedName>
    <definedName name="_3_0Market">[25]KPN!#REF!</definedName>
    <definedName name="_3_FDSAUDITLINK__2">{"fdsup://IBCentral/FAT Viewer?action=UPDATE&amp;creator=factset&amp;DOC_NAME=fat:reuters_qtrly_source_window.fat&amp;display_string=Audit&amp;DYN_ARGS=TRUE&amp;VAR:ID1=48242W10&amp;VAR:RCODE=FDSPFDSTKTOTAL&amp;VAR:SDATE=20090699&amp;VAR:FREQ=Quarterly&amp;VAR:RELITEM=NOAUDIT&amp;VAR:CURRENCY=&amp;VA","R:CURRSOURCE=EXSHARE&amp;VAR:NATFREQ=QUARTERLY&amp;VAR:RFIELD=FINALIZED&amp;VAR:DB_TYPE=&amp;VAR:UNITS=M&amp;window=popup&amp;width=450&amp;height=300&amp;START_MAXIMIZED=FALSE"}</definedName>
    <definedName name="_30___0R">#REF!</definedName>
    <definedName name="_30__123Graph_ASUPPLIES_BY_B_U" hidden="1">#REF!</definedName>
    <definedName name="_30__123Graph_DSUPPLIES_BY_B_U" hidden="1">#REF!</definedName>
    <definedName name="_30__123Graph_FQRE_S_BY_CO." hidden="1">#REF!</definedName>
    <definedName name="_30__FDSAUDITLINK__">{"fdsup://IBCentral/FAT Viewer?action=UPDATE&amp;creator=factset&amp;DOC_NAME=fat:reuters_semi_shs_src_window.fat&amp;display_string=Audit&amp;DYN_ARGS=TRUE&amp;VAR:ID1=B082RF&amp;VAR:RCODE=FDSSHSOUTDEPS&amp;VAR:SDATE=40389&amp;VAR:FREQ=FSA&amp;VAR:RELITEM=RP&amp;VAR:CURRENCY=&amp;VAR:CURRSOURCE=EXSH","ARE&amp;VAR:NATFREQ=FSA&amp;VAR:RFIELD=FINALIZED&amp;VAR:DB_TYPE=&amp;VAR:UNITS=M&amp;window=popup&amp;width=450&amp;height=300&amp;START_MAXIMIZED=FALSE"}</definedName>
    <definedName name="_30_0Interest.C" localSheetId="3">#REF!</definedName>
    <definedName name="_30_0Interest.C">[22]Acquiror!#REF!</definedName>
    <definedName name="_300__FDSAUDITLINK__">{"fdsup://IBCentral/FAT Viewer?action=UPDATE&amp;creator=factset&amp;DOC_NAME=fat:reuters_qtrly_shs_src_window.fat&amp;display_string=Audit&amp;DYN_ARGS=TRUE&amp;VAR:ID1=02343610&amp;VAR:RCODE=FDSSHSOUTDEPS&amp;VAR:SDATE=20100399&amp;VAR:FREQ=Quarterly&amp;VAR:RELITEM=RP&amp;VAR:CURRENCY=&amp;VAR:CUR","RSOURCE=EXSHARE&amp;VAR:NATFREQ=QUARTERLY&amp;VAR:RFIELD=FINALIZED&amp;VAR:DB_TYPE=&amp;VAR:UNITS=M&amp;window=popup&amp;width=450&amp;height=300&amp;START_MAXIMIZED=FALSE"}</definedName>
    <definedName name="_301__FDSAUDITLINK__">{"fdsup://IBCentral/FAT Viewer?action=UPDATE&amp;creator=factset&amp;DOC_NAME=fat:reuters_qtrly_shs_src_window.fat&amp;display_string=Audit&amp;DYN_ARGS=TRUE&amp;VAR:ID1=67611V10&amp;VAR:RCODE=FDSSHSOUTDEPS&amp;VAR:SDATE=20100699&amp;VAR:FREQ=Quarterly&amp;VAR:RELITEM=RP&amp;VAR:CURRENCY=&amp;VAR:CUR","RSOURCE=EXSHARE&amp;VAR:NATFREQ=QUARTERLY&amp;VAR:RFIELD=FINALIZED&amp;VAR:DB_TYPE=&amp;VAR:UNITS=M&amp;window=popup&amp;width=450&amp;height=300&amp;START_MAXIMIZED=FALSE"}</definedName>
    <definedName name="_302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303__FDSAUDITLINK__">{"fdsup://IBCentral/FAT Viewer?action=UPDATE&amp;creator=factset&amp;DOC_NAME=fat:reuters_qtrly_shs_src_window.fat&amp;display_string=Audit&amp;DYN_ARGS=TRUE&amp;VAR:ID1=00095710&amp;VAR:RCODE=FDSSHSOUTDEPS&amp;VAR:SDATE=20100499&amp;VAR:FREQ=Quarterly&amp;VAR:RELITEM=RP&amp;VAR:CURRENCY=&amp;VAR:CUR","RSOURCE=EXSHARE&amp;VAR:NATFREQ=QUARTERLY&amp;VAR:RFIELD=FINALIZED&amp;VAR:DB_TYPE=&amp;VAR:UNITS=M&amp;window=popup&amp;width=450&amp;height=300&amp;START_MAXIMIZED=FALSE"}</definedName>
    <definedName name="_304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305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306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307__FDSAUDITLINK__">{"fdsup://IBCentral/FAT Viewer?action=UPDATE&amp;creator=factset&amp;DOC_NAME=fat:reuters_qtrly_shs_src_window.fat&amp;display_string=Audit&amp;DYN_ARGS=TRUE&amp;VAR:ID1=02040910&amp;VAR:RCODE=FDSSHSOUTDEPS&amp;VAR:SDATE=20100399&amp;VAR:FREQ=Quarterly&amp;VAR:RELITEM=RP&amp;VAR:CURRENCY=&amp;VAR:CUR","RSOURCE=EXSHARE&amp;VAR:NATFREQ=QUARTERLY&amp;VAR:RFIELD=FINALIZED&amp;VAR:DB_TYPE=&amp;VAR:UNITS=M&amp;window=popup&amp;width=450&amp;height=300&amp;START_MAXIMIZED=FALSE"}</definedName>
    <definedName name="_308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309__FDSAUDITLINK__">{"fdsup://IBCentral/FAT Viewer?action=UPDATE&amp;creator=factset&amp;DOC_NAME=fat:reuters_qtrly_shs_src_window.fat&amp;display_string=Audit&amp;DYN_ARGS=TRUE&amp;VAR:ID1=27886510&amp;VAR:RCODE=FDSSHSOUTDEPS&amp;VAR:SDATE=20100399&amp;VAR:FREQ=Quarterly&amp;VAR:RELITEM=RP&amp;VAR:CURRENCY=&amp;VAR:CUR","RSOURCE=EXSHARE&amp;VAR:NATFREQ=QUARTERLY&amp;VAR:RFIELD=FINALIZED&amp;VAR:DB_TYPE=&amp;VAR:UNITS=M&amp;window=popup&amp;width=450&amp;height=300&amp;START_MAXIMIZED=FALSE"}</definedName>
    <definedName name="_31__123Graph_DWAGES_BY_B_U" hidden="1">#REF!</definedName>
    <definedName name="_31__123Graph_FSUPPLIES_BY_B_U" hidden="1">#REF!</definedName>
    <definedName name="_31__FDSAUDITLINK__">{"fdsup://IBCentral/FAT Viewer?action=UPDATE&amp;creator=factset&amp;DOC_NAME=fat:reuters_qtrly_shs_src_window.fat&amp;display_string=Audit&amp;DYN_ARGS=TRUE&amp;VAR:ID1=27886510&amp;VAR:RCODE=FDSSHSOUTDEPS&amp;VAR:SDATE=20100399&amp;VAR:FREQ=Quarterly&amp;VAR:RELITEM=RP&amp;VAR:CURRENCY=&amp;VAR:CUR","RSOURCE=EXSHARE&amp;VAR:NATFREQ=QUARTERLY&amp;VAR:RFIELD=FINALIZED&amp;VAR:DB_TYPE=&amp;VAR:UNITS=M&amp;window=popup&amp;width=450&amp;height=300&amp;START_MAXIMIZED=FALSE"}</definedName>
    <definedName name="_31_0Interest.Calc" localSheetId="3">#REF!</definedName>
    <definedName name="_31_0Interest.Calc">[22]Acquiror!#REF!</definedName>
    <definedName name="_310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311__FDSAUDITLINK__">{"fdsup://IBCentral/FAT Viewer?action=UPDATE&amp;creator=factset&amp;DOC_NAME=fat:reuters_qtrly_shs_src_window.fat&amp;display_string=Audit&amp;DYN_ARGS=TRUE&amp;VAR:ID1=19990810&amp;VAR:RCODE=FDSSHSOUTDEPS&amp;VAR:SDATE=20100399&amp;VAR:FREQ=Quarterly&amp;VAR:RELITEM=RP&amp;VAR:CURRENCY=&amp;VAR:CUR","RSOURCE=EXSHARE&amp;VAR:NATFREQ=QUARTERLY&amp;VAR:RFIELD=FINALIZED&amp;VAR:DB_TYPE=&amp;VAR:UNITS=M&amp;window=popup&amp;width=450&amp;height=300&amp;START_MAXIMIZED=FALSE"}</definedName>
    <definedName name="_312__FDSAUDITLINK__">{"fdsup://IBCentral/FAT Viewer?action=UPDATE&amp;creator=factset&amp;DOC_NAME=fat:reuters_qtrly_source_window.fat&amp;display_string=Audit&amp;DYN_ARGS=TRUE&amp;VAR:ID1=15102010&amp;VAR:RCODE=LMIN&amp;VAR:SDATE=20100399&amp;VAR:FREQ=Quarterly&amp;VAR:RELITEM=RP&amp;VAR:CURRENCY=&amp;VAR:CURRSOURCE=EX","SHARE&amp;VAR:NATFREQ=QUARTERLY&amp;VAR:RFIELD=FINALIZED&amp;VAR:DB_TYPE=&amp;VAR:UNITS=M&amp;window=popup&amp;width=450&amp;height=300&amp;START_MAXIMIZED=FALSE"}</definedName>
    <definedName name="_313__FDSAUDITLINK__">{"fdsup://IBCentral/FAT Viewer?action=UPDATE&amp;creator=factset&amp;DOC_NAME=fat:reuters_qtrly_source_window.fat&amp;display_string=Audit&amp;DYN_ARGS=TRUE&amp;VAR:ID1=15102010&amp;VAR:RCODE=ZCPS&amp;VAR:SDATE=20100399&amp;VAR:FREQ=Quarterly&amp;VAR:RELITEM=RP&amp;VAR:CURRENCY=&amp;VAR:CURRSOURCE=EX","SHARE&amp;VAR:NATFREQ=QUARTERLY&amp;VAR:RFIELD=FINALIZED&amp;VAR:DB_TYPE=&amp;VAR:UNITS=M&amp;window=popup&amp;width=450&amp;height=300&amp;START_MAXIMIZED=FALSE"}</definedName>
    <definedName name="_314__FDSAUDITLINK__">{"fdsup://IBCentral/FAT Viewer?action=UPDATE&amp;creator=factset&amp;DOC_NAME=fat:reuters_qtrly_source_window.fat&amp;display_string=Audit&amp;DYN_ARGS=TRUE&amp;VAR:ID1=15102010&amp;VAR:RCODE=LTTD&amp;VAR:SDATE=20100399&amp;VAR:FREQ=Quarterly&amp;VAR:RELITEM=RP&amp;VAR:CURRENCY=&amp;VAR:CURRSOURCE=EX","SHARE&amp;VAR:NATFREQ=QUARTERLY&amp;VAR:RFIELD=FINALIZED&amp;VAR:DB_TYPE=&amp;VAR:UNITS=M&amp;window=popup&amp;width=450&amp;height=300&amp;START_MAXIMIZED=FALSE"}</definedName>
    <definedName name="_315__FDSAUDITLINK__">{"fdsup://IBCentral/FAT Viewer?action=UPDATE&amp;creator=factset&amp;DOC_NAME=fat:reuters_qtrly_source_window.fat&amp;display_string=Audit&amp;DYN_ARGS=TRUE&amp;VAR:ID1=15102010&amp;VAR:RCODE=DSTT&amp;VAR:SDATE=20100399&amp;VAR:FREQ=Quarterly&amp;VAR:RELITEM=RP&amp;VAR:CURRENCY=&amp;VAR:CURRSOURCE=EX","SHARE&amp;VAR:NATFREQ=QUARTERLY&amp;VAR:RFIELD=FINALIZED&amp;VAR:DB_TYPE=&amp;VAR:UNITS=M&amp;window=popup&amp;width=450&amp;height=300&amp;START_MAXIMIZED=FALSE"}</definedName>
    <definedName name="_316__FDSAUDITLINK__">{"fdsup://IBCentral/FAT Viewer?action=UPDATE&amp;creator=factset&amp;DOC_NAME=fat:reuters_qtrly_source_window.fat&amp;display_string=Audit&amp;DYN_ARGS=TRUE&amp;VAR:ID1=15102010&amp;VAR:RCODE=ACAE&amp;VAR:SDATE=20100399&amp;VAR:FREQ=Quarterly&amp;VAR:RELITEM=RP&amp;VAR:CURRENCY=&amp;VAR:CURRSOURCE=EX","SHARE&amp;VAR:NATFREQ=QUARTERLY&amp;VAR:RFIELD=FINALIZED&amp;VAR:DB_TYPE=&amp;VAR:UNITS=M&amp;window=popup&amp;width=450&amp;height=300&amp;START_MAXIMIZED=FALSE"}</definedName>
    <definedName name="_317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32" hidden="1">{#N/A,#N/A,FALSE,"Title";#N/A,#N/A,FALSE,"Index";#N/A,#N/A,FALSE,"1";#N/A,#N/A,FALSE,"2";#N/A,#N/A,FALSE,"3";#N/A,#N/A,FALSE,"4";#N/A,#N/A,FALSE,"5";#N/A,#N/A,FALSE,"6";#N/A,#N/A,FALSE,"7";#N/A,#N/A,FALSE,"8"}</definedName>
    <definedName name="_32___0R">#REF!</definedName>
    <definedName name="_32__123Graph_ECONTRACT_BY_B_U" hidden="1">#REF!</definedName>
    <definedName name="_32__123Graph_FWAGES_BY_B_U" hidden="1">#REF!</definedName>
    <definedName name="_32__FDSAUDITLINK__">{"fdsup://IBCentral/FAT Viewer?action=UPDATE&amp;creator=factset&amp;DOC_NAME=fat:reuters_qtrly_shs_src_window.fat&amp;display_string=Audit&amp;DYN_ARGS=TRUE&amp;VAR:ID1=02040910&amp;VAR:RCODE=FDSSHSOUTDEPS&amp;VAR:SDATE=20100399&amp;VAR:FREQ=Quarterly&amp;VAR:RELITEM=RP&amp;VAR:CURRENCY=&amp;VAR:CUR","RSOURCE=EXSHARE&amp;VAR:NATFREQ=QUARTERLY&amp;VAR:RFIELD=FINALIZED&amp;VAR:DB_TYPE=&amp;VAR:UNITS=M&amp;window=popup&amp;width=450&amp;height=300&amp;START_MAXIMIZED=FALSE"}</definedName>
    <definedName name="_32_0pric" localSheetId="3">#REF!</definedName>
    <definedName name="_32_0pric">[23]Sheet1!#REF!</definedName>
    <definedName name="_322__FDSAUDITLINK__">{"fdsup://IBCentral/FAT Viewer?action=UPDATE&amp;creator=factset&amp;DOC_NAME=fat:reuters_qtrly_source_window.fat&amp;display_string=Audit&amp;DYN_ARGS=TRUE&amp;VAR:ID1=47816010&amp;VAR:RCODE=LMIN&amp;VAR:SDATE=20100399&amp;VAR:FREQ=Quarterly&amp;VAR:RELITEM=RP&amp;VAR:CURRENCY=&amp;VAR:CURRSOURCE=EX","SHARE&amp;VAR:NATFREQ=QUARTERLY&amp;VAR:RFIELD=FINALIZED&amp;VAR:DB_TYPE=&amp;VAR:UNITS=M&amp;window=popup&amp;width=450&amp;height=300&amp;START_MAXIMIZED=FALSE"}</definedName>
    <definedName name="_323__FDSAUDITLINK__">{"fdsup://IBCentral/FAT Viewer?action=UPDATE&amp;creator=factset&amp;DOC_NAME=fat:reuters_qtrly_source_window.fat&amp;display_string=Audit&amp;DYN_ARGS=TRUE&amp;VAR:ID1=47816010&amp;VAR:RCODE=ZCPS&amp;VAR:SDATE=20100399&amp;VAR:FREQ=Quarterly&amp;VAR:RELITEM=RP&amp;VAR:CURRENCY=&amp;VAR:CURRSOURCE=EX","SHARE&amp;VAR:NATFREQ=QUARTERLY&amp;VAR:RFIELD=FINALIZED&amp;VAR:DB_TYPE=&amp;VAR:UNITS=M&amp;window=popup&amp;width=450&amp;height=300&amp;START_MAXIMIZED=FALSE"}</definedName>
    <definedName name="_324__FDSAUDITLINK__">{"fdsup://IBCentral/FAT Viewer?action=UPDATE&amp;creator=factset&amp;DOC_NAME=fat:reuters_qtrly_source_window.fat&amp;display_string=Audit&amp;DYN_ARGS=TRUE&amp;VAR:ID1=47816010&amp;VAR:RCODE=LTTD&amp;VAR:SDATE=20100399&amp;VAR:FREQ=Quarterly&amp;VAR:RELITEM=RP&amp;VAR:CURRENCY=&amp;VAR:CURRSOURCE=EX","SHARE&amp;VAR:NATFREQ=QUARTERLY&amp;VAR:RFIELD=FINALIZED&amp;VAR:DB_TYPE=&amp;VAR:UNITS=M&amp;window=popup&amp;width=450&amp;height=300&amp;START_MAXIMIZED=FALSE"}</definedName>
    <definedName name="_325__FDSAUDITLINK__">{"fdsup://IBCentral/FAT Viewer?action=UPDATE&amp;creator=factset&amp;DOC_NAME=fat:reuters_qtrly_source_window.fat&amp;display_string=Audit&amp;DYN_ARGS=TRUE&amp;VAR:ID1=47816010&amp;VAR:RCODE=DSTT&amp;VAR:SDATE=20100399&amp;VAR:FREQ=Quarterly&amp;VAR:RELITEM=RP&amp;VAR:CURRENCY=&amp;VAR:CURRSOURCE=EX","SHARE&amp;VAR:NATFREQ=QUARTERLY&amp;VAR:RFIELD=FINALIZED&amp;VAR:DB_TYPE=&amp;VAR:UNITS=M&amp;window=popup&amp;width=450&amp;height=300&amp;START_MAXIMIZED=FALSE"}</definedName>
    <definedName name="_326__FDSAUDITLINK__">{"fdsup://IBCentral/FAT Viewer?action=UPDATE&amp;creator=factset&amp;DOC_NAME=fat:reuters_qtrly_source_window.fat&amp;display_string=Audit&amp;DYN_ARGS=TRUE&amp;VAR:ID1=47816010&amp;VAR:RCODE=ACAE&amp;VAR:SDATE=20100399&amp;VAR:FREQ=Quarterly&amp;VAR:RELITEM=RP&amp;VAR:CURRENCY=&amp;VAR:CURRSOURCE=EX","SHARE&amp;VAR:NATFREQ=QUARTERLY&amp;VAR:RFIELD=FINALIZED&amp;VAR:DB_TYPE=&amp;VAR:UNITS=M&amp;window=popup&amp;width=450&amp;height=300&amp;START_MAXIMIZED=FALSE"}</definedName>
    <definedName name="_33__123Graph_EQRE_S_BY_CO." hidden="1">#REF!</definedName>
    <definedName name="_33__123Graph_XCONTRACT_BY_B_U" hidden="1">#REF!</definedName>
    <definedName name="_33__FDSAUDITLINK__">{"fdsup://IBCentral/FAT Viewer?action=UPDATE&amp;creator=factset&amp;DOC_NAME=fat:reuters_qtrly_shs_src_window.fat&amp;display_string=Audit&amp;DYN_ARGS=TRUE&amp;VAR:ID1=67611V10&amp;VAR:RCODE=FDSSHSOUTDEPS&amp;VAR:SDATE=20100699&amp;VAR:FREQ=Quarterly&amp;VAR:RELITEM=RP&amp;VAR:CURRENCY=&amp;VAR:CUR","RSOURCE=EXSHARE&amp;VAR:NATFREQ=QUARTERLY&amp;VAR:RFIELD=FINALIZED&amp;VAR:DB_TYPE=&amp;VAR:UNITS=M&amp;window=popup&amp;width=450&amp;height=300&amp;START_MAXIMIZED=FALSE"}</definedName>
    <definedName name="_33_0R" localSheetId="3">#REF!</definedName>
    <definedName name="_33_0R">[22]Acquiror!#REF!</definedName>
    <definedName name="_337__FDSAUDITLINK__">{"fdsup://IBCentral/FAT Viewer?action=UPDATE&amp;creator=factset&amp;DOC_NAME=fat:reuters_qtrly_source_window.fat&amp;display_string=Audit&amp;DYN_ARGS=TRUE&amp;VAR:ID1=092528&amp;VAR:RCODE=LMIN&amp;VAR:SDATE=20100399&amp;VAR:FREQ=Quarterly&amp;VAR:RELITEM=RP&amp;VAR:CURRENCY=&amp;VAR:CURRSOURCE=EXSH","ARE&amp;VAR:NATFREQ=QUARTERLY&amp;VAR:RFIELD=FINALIZED&amp;VAR:DB_TYPE=&amp;VAR:UNITS=M&amp;window=popup&amp;width=450&amp;height=300&amp;START_MAXIMIZED=FALSE"}</definedName>
    <definedName name="_338__FDSAUDITLINK__">{"fdsup://IBCentral/FAT Viewer?action=UPDATE&amp;creator=factset&amp;DOC_NAME=fat:reuters_qtrly_source_window.fat&amp;display_string=Audit&amp;DYN_ARGS=TRUE&amp;VAR:ID1=092528&amp;VAR:RCODE=ZCPS&amp;VAR:SDATE=20100399&amp;VAR:FREQ=Quarterly&amp;VAR:RELITEM=RP&amp;VAR:CURRENCY=&amp;VAR:CURRSOURCE=EXSH","ARE&amp;VAR:NATFREQ=QUARTERLY&amp;VAR:RFIELD=FINALIZED&amp;VAR:DB_TYPE=&amp;VAR:UNITS=M&amp;window=popup&amp;width=450&amp;height=300&amp;START_MAXIMIZED=FALSE"}</definedName>
    <definedName name="_339__FDSAUDITLINK__">{"fdsup://IBCentral/FAT Viewer?action=UPDATE&amp;creator=factset&amp;DOC_NAME=fat:reuters_qtrly_source_window.fat&amp;display_string=Audit&amp;DYN_ARGS=TRUE&amp;VAR:ID1=092528&amp;VAR:RCODE=LTTD&amp;VAR:SDATE=20100399&amp;VAR:FREQ=Quarterly&amp;VAR:RELITEM=RP&amp;VAR:CURRENCY=&amp;VAR:CURRSOURCE=EXSH","ARE&amp;VAR:NATFREQ=QUARTERLY&amp;VAR:RFIELD=FINALIZED&amp;VAR:DB_TYPE=&amp;VAR:UNITS=M&amp;window=popup&amp;width=450&amp;height=300&amp;START_MAXIMIZED=FALSE"}</definedName>
    <definedName name="_34___0Securit">#REF!</definedName>
    <definedName name="_34__123Graph_ESUPPLIES_BY_B_U" hidden="1">#REF!</definedName>
    <definedName name="_34__123Graph_XQRE_S_BY_CO." hidden="1">#REF!</definedName>
    <definedName name="_34__FDSAUDITLINK__">{"fdsup://IBCentral/FAT Viewer?action=UPDATE&amp;creator=factset&amp;DOC_NAME=fat:reuters_qtrly_shs_src_window.fat&amp;display_string=Audit&amp;DYN_ARGS=TRUE&amp;VAR:ID1=50187A10&amp;VAR:RCODE=FDSSHSOUTDEPS&amp;VAR:SDATE=20100399&amp;VAR:FREQ=Quarterly&amp;VAR:RELITEM=RP&amp;VAR:CURRENCY=&amp;VAR:CUR","RSOURCE=EXSHARE&amp;VAR:NATFREQ=QUARTERLY&amp;VAR:RFIELD=FINALIZED&amp;VAR:DB_TYPE=&amp;VAR:UNITS=M&amp;window=popup&amp;width=450&amp;height=300&amp;START_MAXIMIZED=FALSE"}</definedName>
    <definedName name="_34_0R" localSheetId="3">#REF!</definedName>
    <definedName name="_34_0R">[22]Acquiror!#REF!</definedName>
    <definedName name="_340__FDSAUDITLINK__">{"fdsup://IBCentral/FAT Viewer?action=UPDATE&amp;creator=factset&amp;DOC_NAME=fat:reuters_qtrly_source_window.fat&amp;display_string=Audit&amp;DYN_ARGS=TRUE&amp;VAR:ID1=092528&amp;VAR:RCODE=DSTT&amp;VAR:SDATE=20100399&amp;VAR:FREQ=Quarterly&amp;VAR:RELITEM=RP&amp;VAR:CURRENCY=&amp;VAR:CURRSOURCE=EXSH","ARE&amp;VAR:NATFREQ=QUARTERLY&amp;VAR:RFIELD=FINALIZED&amp;VAR:DB_TYPE=&amp;VAR:UNITS=M&amp;window=popup&amp;width=450&amp;height=300&amp;START_MAXIMIZED=FALSE"}</definedName>
    <definedName name="_341__FDSAUDITLINK__">{"fdsup://IBCentral/FAT Viewer?action=UPDATE&amp;creator=factset&amp;DOC_NAME=fat:reuters_qtrly_source_window.fat&amp;display_string=Audit&amp;DYN_ARGS=TRUE&amp;VAR:ID1=092528&amp;VAR:RCODE=ACAE&amp;VAR:SDATE=20100399&amp;VAR:FREQ=Quarterly&amp;VAR:RELITEM=RP&amp;VAR:CURRENCY=&amp;VAR:CURRSOURCE=EXSH","ARE&amp;VAR:NATFREQ=QUARTERLY&amp;VAR:RFIELD=FINALIZED&amp;VAR:DB_TYPE=&amp;VAR:UNITS=M&amp;window=popup&amp;width=450&amp;height=300&amp;START_MAXIMIZED=FALSE"}</definedName>
    <definedName name="_342__FDSAUDITLINK__">{"fdsup://IBCentral/FAT Viewer?action=UPDATE&amp;creator=factset&amp;DOC_NAME=fat:reuters_qtrly_source_window.fat&amp;display_string=Audit&amp;DYN_ARGS=TRUE&amp;VAR:ID1=71708110&amp;VAR:RCODE=LMIN&amp;VAR:SDATE=20100399&amp;VAR:FREQ=Quarterly&amp;VAR:RELITEM=RP&amp;VAR:CURRENCY=&amp;VAR:CURRSOURCE=EX","SHARE&amp;VAR:NATFREQ=QUARTERLY&amp;VAR:RFIELD=FINALIZED&amp;VAR:DB_TYPE=&amp;VAR:UNITS=M&amp;window=popup&amp;width=450&amp;height=300&amp;START_MAXIMIZED=FALSE"}</definedName>
    <definedName name="_343__FDSAUDITLINK__">{"fdsup://IBCentral/FAT Viewer?action=UPDATE&amp;creator=factset&amp;DOC_NAME=fat:reuters_qtrly_source_window.fat&amp;display_string=Audit&amp;DYN_ARGS=TRUE&amp;VAR:ID1=71708110&amp;VAR:RCODE=ZCPS&amp;VAR:SDATE=20100399&amp;VAR:FREQ=Quarterly&amp;VAR:RELITEM=RP&amp;VAR:CURRENCY=&amp;VAR:CURRSOURCE=EX","SHARE&amp;VAR:NATFREQ=QUARTERLY&amp;VAR:RFIELD=FINALIZED&amp;VAR:DB_TYPE=&amp;VAR:UNITS=M&amp;window=popup&amp;width=450&amp;height=300&amp;START_MAXIMIZED=FALSE"}</definedName>
    <definedName name="_344__FDSAUDITLINK__">{"fdsup://IBCentral/FAT Viewer?action=UPDATE&amp;creator=factset&amp;DOC_NAME=fat:reuters_qtrly_source_window.fat&amp;display_string=Audit&amp;DYN_ARGS=TRUE&amp;VAR:ID1=71708110&amp;VAR:RCODE=LTTD&amp;VAR:SDATE=20100399&amp;VAR:FREQ=Quarterly&amp;VAR:RELITEM=RP&amp;VAR:CURRENCY=&amp;VAR:CURRSOURCE=EX","SHARE&amp;VAR:NATFREQ=QUARTERLY&amp;VAR:RFIELD=FINALIZED&amp;VAR:DB_TYPE=&amp;VAR:UNITS=M&amp;window=popup&amp;width=450&amp;height=300&amp;START_MAXIMIZED=FALSE"}</definedName>
    <definedName name="_345__FDSAUDITLINK__">{"fdsup://IBCentral/FAT Viewer?action=UPDATE&amp;creator=factset&amp;DOC_NAME=fat:reuters_qtrly_source_window.fat&amp;display_string=Audit&amp;DYN_ARGS=TRUE&amp;VAR:ID1=71708110&amp;VAR:RCODE=DSTT&amp;VAR:SDATE=20100399&amp;VAR:FREQ=Quarterly&amp;VAR:RELITEM=RP&amp;VAR:CURRENCY=&amp;VAR:CURRSOURCE=EX","SHARE&amp;VAR:NATFREQ=QUARTERLY&amp;VAR:RFIELD=FINALIZED&amp;VAR:DB_TYPE=&amp;VAR:UNITS=M&amp;window=popup&amp;width=450&amp;height=300&amp;START_MAXIMIZED=FALSE"}</definedName>
    <definedName name="_346__FDSAUDITLINK__">{"fdsup://IBCentral/FAT Viewer?action=UPDATE&amp;creator=factset&amp;DOC_NAME=fat:reuters_qtrly_source_window.fat&amp;display_string=Audit&amp;DYN_ARGS=TRUE&amp;VAR:ID1=71708110&amp;VAR:RCODE=ACAE&amp;VAR:SDATE=20100399&amp;VAR:FREQ=Quarterly&amp;VAR:RELITEM=RP&amp;VAR:CURRENCY=&amp;VAR:CURRSOURCE=EX","SHARE&amp;VAR:NATFREQ=QUARTERLY&amp;VAR:RFIELD=FINALIZED&amp;VAR:DB_TYPE=&amp;VAR:UNITS=M&amp;window=popup&amp;width=450&amp;height=300&amp;START_MAXIMIZED=FALSE"}</definedName>
    <definedName name="_347__FDSAUDITLINK__">{"fdsup://IBCentral/FAT Viewer?action=UPDATE&amp;creator=factset&amp;DOC_NAME=fat:reuters_qtrly_source_window.fat&amp;display_string=Audit&amp;DYN_ARGS=TRUE&amp;VAR:ID1=09062X10&amp;VAR:RCODE=LMIN&amp;VAR:SDATE=20100399&amp;VAR:FREQ=Quarterly&amp;VAR:RELITEM=RP&amp;VAR:CURRENCY=&amp;VAR:CURRSOURCE=EX","SHARE&amp;VAR:NATFREQ=QUARTERLY&amp;VAR:RFIELD=FINALIZED&amp;VAR:DB_TYPE=&amp;VAR:UNITS=M&amp;window=popup&amp;width=450&amp;height=300&amp;START_MAXIMIZED=FALSE"}</definedName>
    <definedName name="_348__FDSAUDITLINK__">{"fdsup://IBCentral/FAT Viewer?action=UPDATE&amp;creator=factset&amp;DOC_NAME=fat:reuters_qtrly_source_window.fat&amp;display_string=Audit&amp;DYN_ARGS=TRUE&amp;VAR:ID1=09062X10&amp;VAR:RCODE=ZCPS&amp;VAR:SDATE=20100399&amp;VAR:FREQ=Quarterly&amp;VAR:RELITEM=RP&amp;VAR:CURRENCY=&amp;VAR:CURRSOURCE=EX","SHARE&amp;VAR:NATFREQ=QUARTERLY&amp;VAR:RFIELD=FINALIZED&amp;VAR:DB_TYPE=&amp;VAR:UNITS=M&amp;window=popup&amp;width=450&amp;height=300&amp;START_MAXIMIZED=FALSE"}</definedName>
    <definedName name="_349__FDSAUDITLINK__">{"fdsup://IBCentral/FAT Viewer?action=UPDATE&amp;creator=factset&amp;DOC_NAME=fat:reuters_qtrly_source_window.fat&amp;display_string=Audit&amp;DYN_ARGS=TRUE&amp;VAR:ID1=09062X10&amp;VAR:RCODE=LTTD&amp;VAR:SDATE=20100399&amp;VAR:FREQ=Quarterly&amp;VAR:RELITEM=RP&amp;VAR:CURRENCY=&amp;VAR:CURRSOURCE=EX","SHARE&amp;VAR:NATFREQ=QUARTERLY&amp;VAR:RFIELD=FINALIZED&amp;VAR:DB_TYPE=&amp;VAR:UNITS=M&amp;window=popup&amp;width=450&amp;height=300&amp;START_MAXIMIZED=FALSE"}</definedName>
    <definedName name="_35__123Graph_EWAGES_BY_B_U" hidden="1">#REF!</definedName>
    <definedName name="_35__123Graph_XQRE_S_BY_TYPE" hidden="1">#REF!</definedName>
    <definedName name="_35__FDSAUDITLINK__">{"fdsup://IBCentral/FAT Viewer?action=UPDATE&amp;creator=factset&amp;DOC_NAME=fat:reuters_qtrly_shs_src_window.fat&amp;display_string=Audit&amp;DYN_ARGS=TRUE&amp;VAR:ID1=37247A10&amp;VAR:RCODE=FDSSHSOUTDEPS&amp;VAR:SDATE=20100399&amp;VAR:FREQ=Quarterly&amp;VAR:RELITEM=RP&amp;VAR:CURRENCY=&amp;VAR:CUR","RSOURCE=EXSHARE&amp;VAR:NATFREQ=QUARTERLY&amp;VAR:RFIELD=FINALIZED&amp;VAR:DB_TYPE=&amp;VAR:UNITS=M&amp;window=popup&amp;width=450&amp;height=300&amp;START_MAXIMIZED=FALSE"}</definedName>
    <definedName name="_35_0Securit" localSheetId="3">#REF!</definedName>
    <definedName name="_35_0Securit">[22]Acquiror!#REF!</definedName>
    <definedName name="_350__FDSAUDITLINK__">{"fdsup://IBCentral/FAT Viewer?action=UPDATE&amp;creator=factset&amp;DOC_NAME=fat:reuters_qtrly_source_window.fat&amp;display_string=Audit&amp;DYN_ARGS=TRUE&amp;VAR:ID1=09062X10&amp;VAR:RCODE=DSTT&amp;VAR:SDATE=20100399&amp;VAR:FREQ=Quarterly&amp;VAR:RELITEM=RP&amp;VAR:CURRENCY=&amp;VAR:CURRSOURCE=EX","SHARE&amp;VAR:NATFREQ=QUARTERLY&amp;VAR:RFIELD=FINALIZED&amp;VAR:DB_TYPE=&amp;VAR:UNITS=M&amp;window=popup&amp;width=450&amp;height=300&amp;START_MAXIMIZED=FALSE"}</definedName>
    <definedName name="_351__FDSAUDITLINK__">{"fdsup://IBCentral/FAT Viewer?action=UPDATE&amp;creator=factset&amp;DOC_NAME=fat:reuters_qtrly_source_window.fat&amp;display_string=Audit&amp;DYN_ARGS=TRUE&amp;VAR:ID1=09062X10&amp;VAR:RCODE=ACAE&amp;VAR:SDATE=20100399&amp;VAR:FREQ=Quarterly&amp;VAR:RELITEM=RP&amp;VAR:CURRENCY=&amp;VAR:CURRSOURCE=EX","SHARE&amp;VAR:NATFREQ=QUARTERLY&amp;VAR:RFIELD=FINALIZED&amp;VAR:DB_TYPE=&amp;VAR:UNITS=M&amp;window=popup&amp;width=450&amp;height=300&amp;START_MAXIMIZED=FALSE"}</definedName>
    <definedName name="_352__FDSAUDITLINK__">{"fdsup://IBCentral/FAT Viewer?action=UPDATE&amp;creator=factset&amp;DOC_NAME=fat:reuters_qtrly_source_window.fat&amp;display_string=Audit&amp;DYN_ARGS=TRUE&amp;VAR:ID1=00282410&amp;VAR:RCODE=LMIN&amp;VAR:SDATE=20091299&amp;VAR:FREQ=Quarterly&amp;VAR:RELITEM=RP&amp;VAR:CURRENCY=&amp;VAR:CURRSOURCE=EX","SHARE&amp;VAR:NATFREQ=QUARTERLY&amp;VAR:RFIELD=FINALIZED&amp;VAR:DB_TYPE=&amp;VAR:UNITS=M&amp;window=popup&amp;width=450&amp;height=300&amp;START_MAXIMIZED=FALSE"}</definedName>
    <definedName name="_353__FDSAUDITLINK__">{"fdsup://IBCentral/FAT Viewer?action=UPDATE&amp;creator=factset&amp;DOC_NAME=fat:reuters_qtrly_source_window.fat&amp;display_string=Audit&amp;DYN_ARGS=TRUE&amp;VAR:ID1=00282410&amp;VAR:RCODE=ZCPS&amp;VAR:SDATE=20091299&amp;VAR:FREQ=Quarterly&amp;VAR:RELITEM=RP&amp;VAR:CURRENCY=&amp;VAR:CURRSOURCE=EX","SHARE&amp;VAR:NATFREQ=QUARTERLY&amp;VAR:RFIELD=FINALIZED&amp;VAR:DB_TYPE=&amp;VAR:UNITS=M&amp;window=popup&amp;width=450&amp;height=300&amp;START_MAXIMIZED=FALSE"}</definedName>
    <definedName name="_354__FDSAUDITLINK__">{"fdsup://IBCentral/FAT Viewer?action=UPDATE&amp;creator=factset&amp;DOC_NAME=fat:reuters_qtrly_source_window.fat&amp;display_string=Audit&amp;DYN_ARGS=TRUE&amp;VAR:ID1=00282410&amp;VAR:RCODE=LTTD&amp;VAR:SDATE=20091299&amp;VAR:FREQ=Quarterly&amp;VAR:RELITEM=RP&amp;VAR:CURRENCY=&amp;VAR:CURRSOURCE=EX","SHARE&amp;VAR:NATFREQ=QUARTERLY&amp;VAR:RFIELD=FINALIZED&amp;VAR:DB_TYPE=&amp;VAR:UNITS=M&amp;window=popup&amp;width=450&amp;height=300&amp;START_MAXIMIZED=FALSE"}</definedName>
    <definedName name="_355__FDSAUDITLINK__">{"fdsup://IBCentral/FAT Viewer?action=UPDATE&amp;creator=factset&amp;DOC_NAME=fat:reuters_qtrly_source_window.fat&amp;display_string=Audit&amp;DYN_ARGS=TRUE&amp;VAR:ID1=00282410&amp;VAR:RCODE=DSTT&amp;VAR:SDATE=20091299&amp;VAR:FREQ=Quarterly&amp;VAR:RELITEM=RP&amp;VAR:CURRENCY=&amp;VAR:CURRSOURCE=EX","SHARE&amp;VAR:NATFREQ=QUARTERLY&amp;VAR:RFIELD=FINALIZED&amp;VAR:DB_TYPE=&amp;VAR:UNITS=M&amp;window=popup&amp;width=450&amp;height=300&amp;START_MAXIMIZED=FALSE"}</definedName>
    <definedName name="_356__FDSAUDITLINK__">{"fdsup://IBCentral/FAT Viewer?action=UPDATE&amp;creator=factset&amp;DOC_NAME=fat:reuters_qtrly_source_window.fat&amp;display_string=Audit&amp;DYN_ARGS=TRUE&amp;VAR:ID1=00282410&amp;VAR:RCODE=ACAE&amp;VAR:SDATE=20091299&amp;VAR:FREQ=Quarterly&amp;VAR:RELITEM=RP&amp;VAR:CURRENCY=&amp;VAR:CURRSOURCE=EX","SHARE&amp;VAR:NATFREQ=QUARTERLY&amp;VAR:RFIELD=FINALIZED&amp;VAR:DB_TYPE=&amp;VAR:UNITS=M&amp;window=popup&amp;width=450&amp;height=300&amp;START_MAXIMIZED=FALSE"}</definedName>
    <definedName name="_357__FDSAUDITLINK__">{"fdsup://IBCentral/FAT Viewer?action=UPDATE&amp;creator=factset&amp;DOC_NAME=fat:reuters_qtrly_source_window.fat&amp;display_string=Audit&amp;DYN_ARGS=TRUE&amp;VAR:ID1=37555810&amp;VAR:RCODE=LMIN&amp;VAR:SDATE=20100399&amp;VAR:FREQ=Quarterly&amp;VAR:RELITEM=RP&amp;VAR:CURRENCY=&amp;VAR:CURRSOURCE=EX","SHARE&amp;VAR:NATFREQ=QUARTERLY&amp;VAR:RFIELD=FINALIZED&amp;VAR:DB_TYPE=&amp;VAR:UNITS=M&amp;window=popup&amp;width=450&amp;height=300&amp;START_MAXIMIZED=FALSE"}</definedName>
    <definedName name="_358__FDSAUDITLINK__">{"fdsup://IBCentral/FAT Viewer?action=UPDATE&amp;creator=factset&amp;DOC_NAME=fat:reuters_qtrly_source_window.fat&amp;display_string=Audit&amp;DYN_ARGS=TRUE&amp;VAR:ID1=37555810&amp;VAR:RCODE=ZCPS&amp;VAR:SDATE=20100399&amp;VAR:FREQ=Quarterly&amp;VAR:RELITEM=RP&amp;VAR:CURRENCY=&amp;VAR:CURRSOURCE=EX","SHARE&amp;VAR:NATFREQ=QUARTERLY&amp;VAR:RFIELD=FINALIZED&amp;VAR:DB_TYPE=&amp;VAR:UNITS=M&amp;window=popup&amp;width=450&amp;height=300&amp;START_MAXIMIZED=FALSE"}</definedName>
    <definedName name="_359__FDSAUDITLINK__">{"fdsup://IBCentral/FAT Viewer?action=UPDATE&amp;creator=factset&amp;DOC_NAME=fat:reuters_qtrly_source_window.fat&amp;display_string=Audit&amp;DYN_ARGS=TRUE&amp;VAR:ID1=37555810&amp;VAR:RCODE=LTTD&amp;VAR:SDATE=20100399&amp;VAR:FREQ=Quarterly&amp;VAR:RELITEM=RP&amp;VAR:CURRENCY=&amp;VAR:CURRSOURCE=EX","SHARE&amp;VAR:NATFREQ=QUARTERLY&amp;VAR:RFIELD=FINALIZED&amp;VAR:DB_TYPE=&amp;VAR:UNITS=M&amp;window=popup&amp;width=450&amp;height=300&amp;START_MAXIMIZED=FALSE"}</definedName>
    <definedName name="_36___0TAB">#REF!</definedName>
    <definedName name="_36__123Graph_ATAX_CREDIT" hidden="1">#REF!</definedName>
    <definedName name="_36__123Graph_FCONTRACT_BY_B_U" hidden="1">#REF!</definedName>
    <definedName name="_36__123Graph_XSUPPLIES_BY_B_U" hidden="1">#REF!</definedName>
    <definedName name="_36__FDSAUDITLINK__">{"fdsup://IBCentral/FAT Viewer?action=UPDATE&amp;creator=factset&amp;DOC_NAME=fat:reuters_qtrly_shs_src_window.fat&amp;display_string=Audit&amp;DYN_ARGS=TRUE&amp;VAR:ID1=02343610&amp;VAR:RCODE=FDSSHSOUTDEPS&amp;VAR:SDATE=20100399&amp;VAR:FREQ=Quarterly&amp;VAR:RELITEM=RP&amp;VAR:CURRENCY=&amp;VAR:CUR","RSOURCE=EXSHARE&amp;VAR:NATFREQ=QUARTERLY&amp;VAR:RFIELD=FINALIZED&amp;VAR:DB_TYPE=&amp;VAR:UNITS=M&amp;window=popup&amp;width=450&amp;height=300&amp;START_MAXIMIZED=FALSE"}</definedName>
    <definedName name="_36_0TAB" localSheetId="3">#REF!</definedName>
    <definedName name="_36_0TAB">[24]PXMODEL!#REF!</definedName>
    <definedName name="_360__FDSAUDITLINK__">{"fdsup://IBCentral/FAT Viewer?action=UPDATE&amp;creator=factset&amp;DOC_NAME=fat:reuters_qtrly_source_window.fat&amp;display_string=Audit&amp;DYN_ARGS=TRUE&amp;VAR:ID1=37555810&amp;VAR:RCODE=DSTT&amp;VAR:SDATE=20100399&amp;VAR:FREQ=Quarterly&amp;VAR:RELITEM=RP&amp;VAR:CURRENCY=&amp;VAR:CURRSOURCE=EX","SHARE&amp;VAR:NATFREQ=QUARTERLY&amp;VAR:RFIELD=FINALIZED&amp;VAR:DB_TYPE=&amp;VAR:UNITS=M&amp;window=popup&amp;width=450&amp;height=300&amp;START_MAXIMIZED=FALSE"}</definedName>
    <definedName name="_361__FDSAUDITLINK__">{"fdsup://IBCentral/FAT Viewer?action=UPDATE&amp;creator=factset&amp;DOC_NAME=fat:reuters_qtrly_source_window.fat&amp;display_string=Audit&amp;DYN_ARGS=TRUE&amp;VAR:ID1=37555810&amp;VAR:RCODE=ACAE&amp;VAR:SDATE=20100399&amp;VAR:FREQ=Quarterly&amp;VAR:RELITEM=RP&amp;VAR:CURRENCY=&amp;VAR:CURRSOURCE=EX","SHARE&amp;VAR:NATFREQ=QUARTERLY&amp;VAR:RFIELD=FINALIZED&amp;VAR:DB_TYPE=&amp;VAR:UNITS=M&amp;window=popup&amp;width=450&amp;height=300&amp;START_MAXIMIZED=FALSE"}</definedName>
    <definedName name="_362__FDSAUDITLINK__">{"fdsup://IBCentral/FAT Viewer?action=UPDATE&amp;creator=factset&amp;DOC_NAME=fat:reuters_qtrly_source_window.fat&amp;display_string=Audit&amp;DYN_ARGS=TRUE&amp;VAR:ID1=03116210&amp;VAR:RCODE=LMIN&amp;VAR:SDATE=20100399&amp;VAR:FREQ=Quarterly&amp;VAR:RELITEM=RP&amp;VAR:CURRENCY=&amp;VAR:CURRSOURCE=EX","SHARE&amp;VAR:NATFREQ=QUARTERLY&amp;VAR:RFIELD=FINALIZED&amp;VAR:DB_TYPE=&amp;VAR:UNITS=M&amp;window=popup&amp;width=450&amp;height=300&amp;START_MAXIMIZED=FALSE"}</definedName>
    <definedName name="_363__FDSAUDITLINK__">{"fdsup://IBCentral/FAT Viewer?action=UPDATE&amp;creator=factset&amp;DOC_NAME=fat:reuters_qtrly_source_window.fat&amp;display_string=Audit&amp;DYN_ARGS=TRUE&amp;VAR:ID1=03116210&amp;VAR:RCODE=ZCPS&amp;VAR:SDATE=20100399&amp;VAR:FREQ=Quarterly&amp;VAR:RELITEM=RP&amp;VAR:CURRENCY=&amp;VAR:CURRSOURCE=EX","SHARE&amp;VAR:NATFREQ=QUARTERLY&amp;VAR:RFIELD=FINALIZED&amp;VAR:DB_TYPE=&amp;VAR:UNITS=M&amp;window=popup&amp;width=450&amp;height=300&amp;START_MAXIMIZED=FALSE"}</definedName>
    <definedName name="_364__FDSAUDITLINK__">{"fdsup://IBCentral/FAT Viewer?action=UPDATE&amp;creator=factset&amp;DOC_NAME=fat:reuters_qtrly_source_window.fat&amp;display_string=Audit&amp;DYN_ARGS=TRUE&amp;VAR:ID1=03116210&amp;VAR:RCODE=LTTD&amp;VAR:SDATE=20100399&amp;VAR:FREQ=Quarterly&amp;VAR:RELITEM=RP&amp;VAR:CURRENCY=&amp;VAR:CURRSOURCE=EX","SHARE&amp;VAR:NATFREQ=QUARTERLY&amp;VAR:RFIELD=FINALIZED&amp;VAR:DB_TYPE=&amp;VAR:UNITS=M&amp;window=popup&amp;width=450&amp;height=300&amp;START_MAXIMIZED=FALSE"}</definedName>
    <definedName name="_365__FDSAUDITLINK__">{"fdsup://IBCentral/FAT Viewer?action=UPDATE&amp;creator=factset&amp;DOC_NAME=fat:reuters_qtrly_source_window.fat&amp;display_string=Audit&amp;DYN_ARGS=TRUE&amp;VAR:ID1=03116210&amp;VAR:RCODE=DSTT&amp;VAR:SDATE=20100399&amp;VAR:FREQ=Quarterly&amp;VAR:RELITEM=RP&amp;VAR:CURRENCY=&amp;VAR:CURRSOURCE=EX","SHARE&amp;VAR:NATFREQ=QUARTERLY&amp;VAR:RFIELD=FINALIZED&amp;VAR:DB_TYPE=&amp;VAR:UNITS=M&amp;window=popup&amp;width=450&amp;height=300&amp;START_MAXIMIZED=FALSE"}</definedName>
    <definedName name="_366__FDSAUDITLINK__">{"fdsup://IBCentral/FAT Viewer?action=UPDATE&amp;creator=factset&amp;DOC_NAME=fat:reuters_qtrly_source_window.fat&amp;display_string=Audit&amp;DYN_ARGS=TRUE&amp;VAR:ID1=03116210&amp;VAR:RCODE=ACAE&amp;VAR:SDATE=20100399&amp;VAR:FREQ=Quarterly&amp;VAR:RELITEM=RP&amp;VAR:CURRENCY=&amp;VAR:CURRSOURCE=EX","SHARE&amp;VAR:NATFREQ=QUARTERLY&amp;VAR:RFIELD=FINALIZED&amp;VAR:DB_TYPE=&amp;VAR:UNITS=M&amp;window=popup&amp;width=450&amp;height=300&amp;START_MAXIMIZED=FALSE"}</definedName>
    <definedName name="_367__FDSAUDITLINK__">{"fdsup://IBCentral/FAT Viewer?action=UPDATE&amp;creator=factset&amp;DOC_NAME=fat:reuters_qtrly_source_window.fat&amp;display_string=Audit&amp;DYN_ARGS=TRUE&amp;VAR:ID1=37291710&amp;VAR:RCODE=LTTD&amp;VAR:SDATE=20100399&amp;VAR:FREQ=Quarterly&amp;VAR:RELITEM=RP&amp;VAR:CURRENCY=&amp;VAR:CURRSOURCE=EX","SHARE&amp;VAR:NATFREQ=QUARTERLY&amp;VAR:RFIELD=FINALIZED&amp;VAR:DB_TYPE=&amp;VAR:UNITS=M&amp;window=popup&amp;width=450&amp;height=300&amp;START_MAXIMIZED=FALSE"}</definedName>
    <definedName name="_368__FDSAUDITLINK__">{"fdsup://IBCentral/FAT Viewer?action=UPDATE&amp;creator=factset&amp;DOC_NAME=fat:reuters_qtrly_source_window.fat&amp;display_string=Audit&amp;DYN_ARGS=TRUE&amp;VAR:ID1=37291710&amp;VAR:RCODE=ZCPS&amp;VAR:SDATE=20100399&amp;VAR:FREQ=Quarterly&amp;VAR:RELITEM=RP&amp;VAR:CURRENCY=&amp;VAR:CURRSOURCE=EX","SHARE&amp;VAR:NATFREQ=QUARTERLY&amp;VAR:RFIELD=FINALIZED&amp;VAR:DB_TYPE=&amp;VAR:UNITS=M&amp;window=popup&amp;width=450&amp;height=300&amp;START_MAXIMIZED=FALSE"}</definedName>
    <definedName name="_369__FDSAUDITLINK__">{"fdsup://IBCentral/FAT Viewer?action=UPDATE&amp;creator=factset&amp;DOC_NAME=fat:reuters_qtrly_source_window.fat&amp;display_string=Audit&amp;DYN_ARGS=TRUE&amp;VAR:ID1=37291710&amp;VAR:RCODE=LMIN&amp;VAR:SDATE=20100399&amp;VAR:FREQ=Quarterly&amp;VAR:RELITEM=RP&amp;VAR:CURRENCY=&amp;VAR:CURRSOURCE=EX","SHARE&amp;VAR:NATFREQ=QUARTERLY&amp;VAR:RFIELD=FINALIZED&amp;VAR:DB_TYPE=&amp;VAR:UNITS=M&amp;window=popup&amp;width=450&amp;height=300&amp;START_MAXIMIZED=FALSE"}</definedName>
    <definedName name="_37__123Graph_FQRE_S_BY_CO." hidden="1">#REF!</definedName>
    <definedName name="_37__123Graph_XTAX_CREDIT" hidden="1">#REF!</definedName>
    <definedName name="_37__FDSAUDITLINK__">{"fdsup://IBCentral/FAT Viewer?action=UPDATE&amp;creator=factset&amp;DOC_NAME=fat:reuters_qtrly_source_window.fat&amp;display_string=Audit&amp;DYN_ARGS=TRUE&amp;VAR:ID1=67611V10&amp;VAR:RCODE=LMIN&amp;VAR:SDATE=20100699&amp;VAR:FREQ=Quarterly&amp;VAR:RELITEM=RP&amp;VAR:CURRENCY=&amp;VAR:CURRSOURCE=EX","SHARE&amp;VAR:NATFREQ=QUARTERLY&amp;VAR:RFIELD=FINALIZED&amp;VAR:DB_TYPE=&amp;VAR:UNITS=M&amp;window=popup&amp;width=450&amp;height=300&amp;START_MAXIMIZED=FALSE"}</definedName>
    <definedName name="_37_0TAB" localSheetId="3">#REF!</definedName>
    <definedName name="_37_0TAB">[24]PXMODEL!#REF!</definedName>
    <definedName name="_370__FDSAUDITLINK__">{"fdsup://IBCentral/FAT Viewer?action=UPDATE&amp;creator=factset&amp;DOC_NAME=fat:reuters_qtrly_source_window.fat&amp;display_string=Audit&amp;DYN_ARGS=TRUE&amp;VAR:ID1=37291710&amp;VAR:RCODE=DSTT&amp;VAR:SDATE=20100399&amp;VAR:FREQ=Quarterly&amp;VAR:RELITEM=RP&amp;VAR:CURRENCY=&amp;VAR:CURRSOURCE=EX","SHARE&amp;VAR:NATFREQ=QUARTERLY&amp;VAR:RFIELD=FINALIZED&amp;VAR:DB_TYPE=&amp;VAR:UNITS=M&amp;window=popup&amp;width=450&amp;height=300&amp;START_MAXIMIZED=FALSE"}</definedName>
    <definedName name="_371__FDSAUDITLINK__">{"fdsup://IBCentral/FAT Viewer?action=UPDATE&amp;creator=factset&amp;DOC_NAME=fat:reuters_qtrly_source_window.fat&amp;display_string=Audit&amp;DYN_ARGS=TRUE&amp;VAR:ID1=37291710&amp;VAR:RCODE=ACAE&amp;VAR:SDATE=20100399&amp;VAR:FREQ=Quarterly&amp;VAR:RELITEM=RP&amp;VAR:CURRENCY=&amp;VAR:CURRSOURCE=EX","SHARE&amp;VAR:NATFREQ=QUARTERLY&amp;VAR:RFIELD=FINALIZED&amp;VAR:DB_TYPE=&amp;VAR:UNITS=M&amp;window=popup&amp;width=450&amp;height=300&amp;START_MAXIMIZED=FALSE"}</definedName>
    <definedName name="_372__FDSAUDITLINK__">{"fdsup://IBCentral/FAT Viewer?action=UPDATE&amp;creator=factset&amp;DOC_NAME=fat:reuters_qtrly_source_window.fat&amp;display_string=Audit&amp;DYN_ARGS=TRUE&amp;VAR:ID1=00282410&amp;VAR:RCODE=LMIN&amp;VAR:SDATE=20100399&amp;VAR:FREQ=Quarterly&amp;VAR:RELITEM=RP&amp;VAR:CURRENCY=&amp;VAR:CURRSOURCE=EX","SHARE&amp;VAR:NATFREQ=QUARTERLY&amp;VAR:RFIELD=FINALIZED&amp;VAR:DB_TYPE=&amp;VAR:UNITS=M&amp;window=popup&amp;width=450&amp;height=300&amp;START_MAXIMIZED=FALSE"}</definedName>
    <definedName name="_373__FDSAUDITLINK__">{"fdsup://IBCentral/FAT Viewer?action=UPDATE&amp;creator=factset&amp;DOC_NAME=fat:reuters_qtrly_source_window.fat&amp;display_string=Audit&amp;DYN_ARGS=TRUE&amp;VAR:ID1=00282410&amp;VAR:RCODE=ZCPS&amp;VAR:SDATE=20100399&amp;VAR:FREQ=Quarterly&amp;VAR:RELITEM=RP&amp;VAR:CURRENCY=&amp;VAR:CURRSOURCE=EX","SHARE&amp;VAR:NATFREQ=QUARTERLY&amp;VAR:RFIELD=FINALIZED&amp;VAR:DB_TYPE=&amp;VAR:UNITS=M&amp;window=popup&amp;width=450&amp;height=300&amp;START_MAXIMIZED=FALSE"}</definedName>
    <definedName name="_374__FDSAUDITLINK__">{"fdsup://IBCentral/FAT Viewer?action=UPDATE&amp;creator=factset&amp;DOC_NAME=fat:reuters_qtrly_source_window.fat&amp;display_string=Audit&amp;DYN_ARGS=TRUE&amp;VAR:ID1=00282410&amp;VAR:RCODE=LTTD&amp;VAR:SDATE=20100399&amp;VAR:FREQ=Quarterly&amp;VAR:RELITEM=RP&amp;VAR:CURRENCY=&amp;VAR:CURRSOURCE=EX","SHARE&amp;VAR:NATFREQ=QUARTERLY&amp;VAR:RFIELD=FINALIZED&amp;VAR:DB_TYPE=&amp;VAR:UNITS=M&amp;window=popup&amp;width=450&amp;height=300&amp;START_MAXIMIZED=FALSE"}</definedName>
    <definedName name="_375__FDSAUDITLINK__">{"fdsup://IBCentral/FAT Viewer?action=UPDATE&amp;creator=factset&amp;DOC_NAME=fat:reuters_qtrly_source_window.fat&amp;display_string=Audit&amp;DYN_ARGS=TRUE&amp;VAR:ID1=00282410&amp;VAR:RCODE=DSTT&amp;VAR:SDATE=20100399&amp;VAR:FREQ=Quarterly&amp;VAR:RELITEM=RP&amp;VAR:CURRENCY=&amp;VAR:CURRSOURCE=EX","SHARE&amp;VAR:NATFREQ=QUARTERLY&amp;VAR:RFIELD=FINALIZED&amp;VAR:DB_TYPE=&amp;VAR:UNITS=M&amp;window=popup&amp;width=450&amp;height=300&amp;START_MAXIMIZED=FALSE"}</definedName>
    <definedName name="_376__FDSAUDITLINK__">{"fdsup://IBCentral/FAT Viewer?action=UPDATE&amp;creator=factset&amp;DOC_NAME=fat:reuters_qtrly_source_window.fat&amp;display_string=Audit&amp;DYN_ARGS=TRUE&amp;VAR:ID1=00282410&amp;VAR:RCODE=ACAE&amp;VAR:SDATE=20100399&amp;VAR:FREQ=Quarterly&amp;VAR:RELITEM=RP&amp;VAR:CURRENCY=&amp;VAR:CURRSOURCE=EX","SHARE&amp;VAR:NATFREQ=QUARTERLY&amp;VAR:RFIELD=FINALIZED&amp;VAR:DB_TYPE=&amp;VAR:UNITS=M&amp;window=popup&amp;width=450&amp;height=300&amp;START_MAXIMIZED=FALSE"}</definedName>
    <definedName name="_377__FDSAUDITLINK__">{"fdsup://IBCentral/FAT Viewer?action=UPDATE&amp;creator=factset&amp;DOC_NAME=fat:reuters_qtrly_source_window.fat&amp;display_string=Audit&amp;DYN_ARGS=TRUE&amp;VAR:ID1=11012210&amp;VAR:RCODE=LMIN&amp;VAR:SDATE=20100399&amp;VAR:FREQ=Quarterly&amp;VAR:RELITEM=RP&amp;VAR:CURRENCY=&amp;VAR:CURRSOURCE=EX","SHARE&amp;VAR:NATFREQ=QUARTERLY&amp;VAR:RFIELD=FINALIZED&amp;VAR:DB_TYPE=&amp;VAR:UNITS=M&amp;window=popup&amp;width=450&amp;height=300&amp;START_MAXIMIZED=FALSE"}</definedName>
    <definedName name="_378__FDSAUDITLINK__">{"fdsup://IBCentral/FAT Viewer?action=UPDATE&amp;creator=factset&amp;DOC_NAME=fat:reuters_qtrly_source_window.fat&amp;display_string=Audit&amp;DYN_ARGS=TRUE&amp;VAR:ID1=11012210&amp;VAR:RCODE=ZCPS&amp;VAR:SDATE=20100399&amp;VAR:FREQ=Quarterly&amp;VAR:RELITEM=RP&amp;VAR:CURRENCY=&amp;VAR:CURRSOURCE=EX","SHARE&amp;VAR:NATFREQ=QUARTERLY&amp;VAR:RFIELD=FINALIZED&amp;VAR:DB_TYPE=&amp;VAR:UNITS=M&amp;window=popup&amp;width=450&amp;height=300&amp;START_MAXIMIZED=FALSE"}</definedName>
    <definedName name="_379__FDSAUDITLINK__">{"fdsup://IBCentral/FAT Viewer?action=UPDATE&amp;creator=factset&amp;DOC_NAME=fat:reuters_qtrly_source_window.fat&amp;display_string=Audit&amp;DYN_ARGS=TRUE&amp;VAR:ID1=11012210&amp;VAR:RCODE=LTTD&amp;VAR:SDATE=20100399&amp;VAR:FREQ=Quarterly&amp;VAR:RELITEM=RP&amp;VAR:CURRENCY=&amp;VAR:CURRSOURCE=EX","SHARE&amp;VAR:NATFREQ=QUARTERLY&amp;VAR:RFIELD=FINALIZED&amp;VAR:DB_TYPE=&amp;VAR:UNITS=M&amp;window=popup&amp;width=450&amp;height=300&amp;START_MAXIMIZED=FALSE"}</definedName>
    <definedName name="_38___0TAB">#REF!</definedName>
    <definedName name="_38__123Graph_FSUPPLIES_BY_B_U" hidden="1">#REF!</definedName>
    <definedName name="_38__FDSAUDITLINK__">{"fdsup://IBCentral/FAT Viewer?action=UPDATE&amp;creator=factset&amp;DOC_NAME=fat:reuters_qtrly_source_window.fat&amp;display_string=Audit&amp;DYN_ARGS=TRUE&amp;VAR:ID1=67611V10&amp;VAR:RCODE=ZCPS&amp;VAR:SDATE=20100699&amp;VAR:FREQ=Quarterly&amp;VAR:RELITEM=RP&amp;VAR:CURRENCY=&amp;VAR:CURRSOURCE=EX","SHARE&amp;VAR:NATFREQ=QUARTERLY&amp;VAR:RFIELD=FINALIZED&amp;VAR:DB_TYPE=&amp;VAR:UNITS=M&amp;window=popup&amp;width=450&amp;height=300&amp;START_MAXIMIZED=FALSE"}</definedName>
    <definedName name="_38_0TAB" localSheetId="3">#REF!</definedName>
    <definedName name="_38_0TAB">[24]PXMODEL!#REF!</definedName>
    <definedName name="_380__FDSAUDITLINK__">{"fdsup://IBCentral/FAT Viewer?action=UPDATE&amp;creator=factset&amp;DOC_NAME=fat:reuters_qtrly_source_window.fat&amp;display_string=Audit&amp;DYN_ARGS=TRUE&amp;VAR:ID1=11012210&amp;VAR:RCODE=DSTT&amp;VAR:SDATE=20100399&amp;VAR:FREQ=Quarterly&amp;VAR:RELITEM=RP&amp;VAR:CURRENCY=&amp;VAR:CURRSOURCE=EX","SHARE&amp;VAR:NATFREQ=QUARTERLY&amp;VAR:RFIELD=FINALIZED&amp;VAR:DB_TYPE=&amp;VAR:UNITS=M&amp;window=popup&amp;width=450&amp;height=300&amp;START_MAXIMIZED=FALSE"}</definedName>
    <definedName name="_381__FDSAUDITLINK__">{"fdsup://IBCentral/FAT Viewer?action=UPDATE&amp;creator=factset&amp;DOC_NAME=fat:reuters_qtrly_source_window.fat&amp;display_string=Audit&amp;DYN_ARGS=TRUE&amp;VAR:ID1=11012210&amp;VAR:RCODE=ACAE&amp;VAR:SDATE=20100399&amp;VAR:FREQ=Quarterly&amp;VAR:RELITEM=RP&amp;VAR:CURRENCY=&amp;VAR:CURRSOURCE=EX","SHARE&amp;VAR:NATFREQ=QUARTERLY&amp;VAR:RFIELD=FINALIZED&amp;VAR:DB_TYPE=&amp;VAR:UNITS=M&amp;window=popup&amp;width=450&amp;height=300&amp;START_MAXIMIZED=FALSE"}</definedName>
    <definedName name="_382__FDSAUDITLINK__">{"fdsup://IBCentral/FAT Viewer?action=UPDATE&amp;creator=factset&amp;DOC_NAME=fat:reuters_qtrly_source_window.fat&amp;display_string=Audit&amp;DYN_ARGS=TRUE&amp;VAR:ID1=58933Y10&amp;VAR:RCODE=LMIN&amp;VAR:SDATE=20100399&amp;VAR:FREQ=Quarterly&amp;VAR:RELITEM=RP&amp;VAR:CURRENCY=&amp;VAR:CURRSOURCE=EX","SHARE&amp;VAR:NATFREQ=QUARTERLY&amp;VAR:RFIELD=FINALIZED&amp;VAR:DB_TYPE=&amp;VAR:UNITS=M&amp;window=popup&amp;width=450&amp;height=300&amp;START_MAXIMIZED=FALSE"}</definedName>
    <definedName name="_383__FDSAUDITLINK__">{"fdsup://IBCentral/FAT Viewer?action=UPDATE&amp;creator=factset&amp;DOC_NAME=fat:reuters_qtrly_source_window.fat&amp;display_string=Audit&amp;DYN_ARGS=TRUE&amp;VAR:ID1=58933Y10&amp;VAR:RCODE=ZCPS&amp;VAR:SDATE=20100399&amp;VAR:FREQ=Quarterly&amp;VAR:RELITEM=RP&amp;VAR:CURRENCY=&amp;VAR:CURRSOURCE=EX","SHARE&amp;VAR:NATFREQ=QUARTERLY&amp;VAR:RFIELD=FINALIZED&amp;VAR:DB_TYPE=&amp;VAR:UNITS=M&amp;window=popup&amp;width=450&amp;height=300&amp;START_MAXIMIZED=FALSE"}</definedName>
    <definedName name="_384__FDSAUDITLINK__">{"fdsup://IBCentral/FAT Viewer?action=UPDATE&amp;creator=factset&amp;DOC_NAME=fat:reuters_qtrly_source_window.fat&amp;display_string=Audit&amp;DYN_ARGS=TRUE&amp;VAR:ID1=37244C10&amp;VAR:RCODE=ZCPS&amp;VAR:SDATE=20090699&amp;VAR:FREQ=Quarterly&amp;VAR:RELITEM=RP&amp;VAR:CURRENCY=&amp;VAR:CURRSOURCE=EX","SHARE&amp;VAR:NATFREQ=QUARTERLY&amp;VAR:RFIELD=FINALIZED&amp;VAR:DB_TYPE=&amp;VAR:UNITS=M&amp;window=popup&amp;width=450&amp;height=300&amp;START_MAXIMIZED=FALSE"}</definedName>
    <definedName name="_385__FDSAUDITLINK__">{"fdsup://IBCentral/FAT Viewer?action=UPDATE&amp;creator=factset&amp;DOC_NAME=fat:reuters_qtrly_source_window.fat&amp;display_string=Audit&amp;DYN_ARGS=TRUE&amp;VAR:ID1=37244C10&amp;VAR:RCODE=LTTD&amp;VAR:SDATE=20090699&amp;VAR:FREQ=Quarterly&amp;VAR:RELITEM=RP&amp;VAR:CURRENCY=&amp;VAR:CURRSOURCE=EX","SHARE&amp;VAR:NATFREQ=QUARTERLY&amp;VAR:RFIELD=FINALIZED&amp;VAR:DB_TYPE=&amp;VAR:UNITS=M&amp;window=popup&amp;width=450&amp;height=300&amp;START_MAXIMIZED=FALSE"}</definedName>
    <definedName name="_386__FDSAUDITLINK__">{"fdsup://IBCentral/FAT Viewer?action=UPDATE&amp;creator=factset&amp;DOC_NAME=fat:reuters_qtrly_source_window.fat&amp;display_string=Audit&amp;DYN_ARGS=TRUE&amp;VAR:ID1=37244C10&amp;VAR:RCODE=DSTT&amp;VAR:SDATE=20090699&amp;VAR:FREQ=Quarterly&amp;VAR:RELITEM=RP&amp;VAR:CURRENCY=&amp;VAR:CURRSOURCE=EX","SHARE&amp;VAR:NATFREQ=QUARTERLY&amp;VAR:RFIELD=FINALIZED&amp;VAR:DB_TYPE=&amp;VAR:UNITS=M&amp;window=popup&amp;width=450&amp;height=300&amp;START_MAXIMIZED=FALSE"}</definedName>
    <definedName name="_387__FDSAUDITLINK__">{"fdsup://IBCentral/FAT Viewer?action=UPDATE&amp;creator=factset&amp;DOC_NAME=fat:reuters_qtrly_source_window.fat&amp;display_string=Audit&amp;DYN_ARGS=TRUE&amp;VAR:ID1=98302410&amp;VAR:RCODE=ZCPS&amp;VAR:SDATE=20081299&amp;VAR:FREQ=Quarterly&amp;VAR:RELITEM=RP&amp;VAR:CURRENCY=&amp;VAR:CURRSOURCE=EX","SHARE&amp;VAR:NATFREQ=QUARTERLY&amp;VAR:RFIELD=FINALIZED&amp;VAR:DB_TYPE=&amp;VAR:UNITS=M&amp;window=popup&amp;width=450&amp;height=300&amp;START_MAXIMIZED=FALSE"}</definedName>
    <definedName name="_388__FDSAUDITLINK__">{"fdsup://IBCentral/FAT Viewer?action=UPDATE&amp;creator=factset&amp;DOC_NAME=fat:reuters_qtrly_source_window.fat&amp;display_string=Audit&amp;DYN_ARGS=TRUE&amp;VAR:ID1=98302410&amp;VAR:RCODE=LTTD&amp;VAR:SDATE=20081299&amp;VAR:FREQ=Quarterly&amp;VAR:RELITEM=RP&amp;VAR:CURRENCY=&amp;VAR:CURRSOURCE=EX","SHARE&amp;VAR:NATFREQ=QUARTERLY&amp;VAR:RFIELD=FINALIZED&amp;VAR:DB_TYPE=&amp;VAR:UNITS=M&amp;window=popup&amp;width=450&amp;height=300&amp;START_MAXIMIZED=FALSE"}</definedName>
    <definedName name="_389__FDSAUDITLINK__">{"fdsup://IBCentral/FAT Viewer?action=UPDATE&amp;creator=factset&amp;DOC_NAME=fat:reuters_qtrly_source_window.fat&amp;display_string=Audit&amp;DYN_ARGS=TRUE&amp;VAR:ID1=98302410&amp;VAR:RCODE=DSTT&amp;VAR:SDATE=20081299&amp;VAR:FREQ=Quarterly&amp;VAR:RELITEM=RP&amp;VAR:CURRENCY=&amp;VAR:CURRSOURCE=EX","SHARE&amp;VAR:NATFREQ=QUARTERLY&amp;VAR:RFIELD=FINALIZED&amp;VAR:DB_TYPE=&amp;VAR:UNITS=M&amp;window=popup&amp;width=450&amp;height=300&amp;START_MAXIMIZED=FALSE"}</definedName>
    <definedName name="_39__123Graph_FWAGES_BY_B_U" hidden="1">#REF!</definedName>
    <definedName name="_39__FDSAUDITLINK__">{"fdsup://IBCentral/FAT Viewer?action=UPDATE&amp;creator=factset&amp;DOC_NAME=fat:reuters_qtrly_source_window.fat&amp;display_string=Audit&amp;DYN_ARGS=TRUE&amp;VAR:ID1=67611V10&amp;VAR:RCODE=LTTD&amp;VAR:SDATE=20100699&amp;VAR:FREQ=Quarterly&amp;VAR:RELITEM=RP&amp;VAR:CURRENCY=&amp;VAR:CURRSOURCE=EX","SHARE&amp;VAR:NATFREQ=QUARTERLY&amp;VAR:RFIELD=FINALIZED&amp;VAR:DB_TYPE=&amp;VAR:UNITS=M&amp;window=popup&amp;width=450&amp;height=300&amp;START_MAXIMIZED=FALSE"}</definedName>
    <definedName name="_39_0Unhide.Ra" localSheetId="3">#REF!</definedName>
    <definedName name="_39_0Unhide.Ra">[22]Acquiror!#REF!</definedName>
    <definedName name="_390__FDSAUDITLINK__">{"fdsup://IBCentral/FAT Viewer?action=UPDATE&amp;creator=factset&amp;DOC_NAME=fat:reuters_qtrly_source_window.fat&amp;display_string=Audit&amp;DYN_ARGS=TRUE&amp;VAR:ID1=98302410&amp;VAR:RCODE=ACAE&amp;VAR:SDATE=20081299&amp;VAR:FREQ=Quarterly&amp;VAR:RELITEM=RP&amp;VAR:CURRENCY=&amp;VAR:CURRSOURCE=EX","SHARE&amp;VAR:NATFREQ=QUARTERLY&amp;VAR:RFIELD=FINALIZED&amp;VAR:DB_TYPE=&amp;VAR:UNITS=M&amp;window=popup&amp;width=450&amp;height=300&amp;START_MAXIMIZED=FALSE"}</definedName>
    <definedName name="_391__FDSAUDITLINK__">{"fdsup://IBCentral/FAT Viewer?action=UPDATE&amp;creator=factset&amp;DOC_NAME=fat:reuters_qtrly_source_window.fat&amp;display_string=Audit&amp;DYN_ARGS=TRUE&amp;VAR:ID1=80660510&amp;VAR:RCODE=LMIN&amp;VAR:SDATE=20081299&amp;VAR:FREQ=Quarterly&amp;VAR:RELITEM=RP&amp;VAR:CURRENCY=&amp;VAR:CURRSOURCE=EX","SHARE&amp;VAR:NATFREQ=QUARTERLY&amp;VAR:RFIELD=FINALIZED&amp;VAR:DB_TYPE=&amp;VAR:UNITS=M&amp;window=popup&amp;width=450&amp;height=300&amp;START_MAXIMIZED=FALSE"}</definedName>
    <definedName name="_392__FDSAUDITLINK__">{"fdsup://IBCentral/FAT Viewer?action=UPDATE&amp;creator=factset&amp;DOC_NAME=fat:reuters_qtrly_source_window.fat&amp;display_string=Audit&amp;DYN_ARGS=TRUE&amp;VAR:ID1=80660510&amp;VAR:RCODE=ZCPS&amp;VAR:SDATE=20081299&amp;VAR:FREQ=Quarterly&amp;VAR:RELITEM=RP&amp;VAR:CURRENCY=&amp;VAR:CURRSOURCE=EX","SHARE&amp;VAR:NATFREQ=QUARTERLY&amp;VAR:RFIELD=FINALIZED&amp;VAR:DB_TYPE=&amp;VAR:UNITS=M&amp;window=popup&amp;width=450&amp;height=300&amp;START_MAXIMIZED=FALSE"}</definedName>
    <definedName name="_393__FDSAUDITLINK__">{"fdsup://IBCentral/FAT Viewer?action=UPDATE&amp;creator=factset&amp;DOC_NAME=fat:reuters_qtrly_source_window.fat&amp;display_string=Audit&amp;DYN_ARGS=TRUE&amp;VAR:ID1=80660510&amp;VAR:RCODE=LTTD&amp;VAR:SDATE=20081299&amp;VAR:FREQ=Quarterly&amp;VAR:RELITEM=RP&amp;VAR:CURRENCY=&amp;VAR:CURRSOURCE=EX","SHARE&amp;VAR:NATFREQ=QUARTERLY&amp;VAR:RFIELD=FINALIZED&amp;VAR:DB_TYPE=&amp;VAR:UNITS=M&amp;window=popup&amp;width=450&amp;height=300&amp;START_MAXIMIZED=FALSE"}</definedName>
    <definedName name="_394__FDSAUDITLINK__">{"fdsup://IBCentral/FAT Viewer?action=UPDATE&amp;creator=factset&amp;DOC_NAME=fat:reuters_qtrly_source_window.fat&amp;display_string=Audit&amp;DYN_ARGS=TRUE&amp;VAR:ID1=80660510&amp;VAR:RCODE=DSTT&amp;VAR:SDATE=20081299&amp;VAR:FREQ=Quarterly&amp;VAR:RELITEM=RP&amp;VAR:CURRENCY=&amp;VAR:CURRSOURCE=EX","SHARE&amp;VAR:NATFREQ=QUARTERLY&amp;VAR:RFIELD=FINALIZED&amp;VAR:DB_TYPE=&amp;VAR:UNITS=M&amp;window=popup&amp;width=450&amp;height=300&amp;START_MAXIMIZED=FALSE"}</definedName>
    <definedName name="_395__FDSAUDITLINK__">{"fdsup://IBCentral/FAT Viewer?action=UPDATE&amp;creator=factset&amp;DOC_NAME=fat:reuters_qtrly_source_window.fat&amp;display_string=Audit&amp;DYN_ARGS=TRUE&amp;VAR:ID1=80660510&amp;VAR:RCODE=ACAE&amp;VAR:SDATE=20081299&amp;VAR:FREQ=Quarterly&amp;VAR:RELITEM=RP&amp;VAR:CURRENCY=&amp;VAR:CURRSOURCE=EX","SHARE&amp;VAR:NATFREQ=QUARTERLY&amp;VAR:RFIELD=FINALIZED&amp;VAR:DB_TYPE=&amp;VAR:UNITS=M&amp;window=popup&amp;width=450&amp;height=300&amp;START_MAXIMIZED=FALSE"}</definedName>
    <definedName name="_396__FDSAUDITLINK__">{"fdsup://IBCentral/FAT Viewer?action=UPDATE&amp;creator=factset&amp;DOC_NAME=fat:reuters_qtrly_source_window.fat&amp;display_string=Audit&amp;DYN_ARGS=TRUE&amp;VAR:ID1=098952&amp;VAR:RCODE=LMIN&amp;VAR:SDATE=20100399&amp;VAR:FREQ=Quarterly&amp;VAR:RELITEM=RP&amp;VAR:CURRENCY=&amp;VAR:CURRSOURCE=EXSH","ARE&amp;VAR:NATFREQ=QUARTERLY&amp;VAR:RFIELD=FINALIZED&amp;VAR:DB_TYPE=&amp;VAR:UNITS=M&amp;window=popup&amp;width=450&amp;height=300&amp;START_MAXIMIZED=FALSE"}</definedName>
    <definedName name="_397__FDSAUDITLINK__">{"fdsup://IBCentral/FAT Viewer?action=UPDATE&amp;creator=factset&amp;DOC_NAME=fat:reuters_qtrly_source_window.fat&amp;display_string=Audit&amp;DYN_ARGS=TRUE&amp;VAR:ID1=098952&amp;VAR:RCODE=ZCPS&amp;VAR:SDATE=20100399&amp;VAR:FREQ=Quarterly&amp;VAR:RELITEM=RP&amp;VAR:CURRENCY=&amp;VAR:CURRSOURCE=EXSH","ARE&amp;VAR:NATFREQ=QUARTERLY&amp;VAR:RFIELD=FINALIZED&amp;VAR:DB_TYPE=&amp;VAR:UNITS=M&amp;window=popup&amp;width=450&amp;height=300&amp;START_MAXIMIZED=FALSE"}</definedName>
    <definedName name="_398__FDSAUDITLINK__">{"fdsup://IBCentral/FAT Viewer?action=UPDATE&amp;creator=factset&amp;DOC_NAME=fat:reuters_qtrly_source_window.fat&amp;display_string=Audit&amp;DYN_ARGS=TRUE&amp;VAR:ID1=098952&amp;VAR:RCODE=LTTD&amp;VAR:SDATE=20100399&amp;VAR:FREQ=Quarterly&amp;VAR:RELITEM=RP&amp;VAR:CURRENCY=&amp;VAR:CURRSOURCE=EXSH","ARE&amp;VAR:NATFREQ=QUARTERLY&amp;VAR:RFIELD=FINALIZED&amp;VAR:DB_TYPE=&amp;VAR:UNITS=M&amp;window=popup&amp;width=450&amp;height=300&amp;START_MAXIMIZED=FALSE"}</definedName>
    <definedName name="_399__FDSAUDITLINK__">{"fdsup://IBCentral/FAT Viewer?action=UPDATE&amp;creator=factset&amp;DOC_NAME=fat:reuters_qtrly_source_window.fat&amp;display_string=Audit&amp;DYN_ARGS=TRUE&amp;VAR:ID1=098952&amp;VAR:RCODE=DSTT&amp;VAR:SDATE=20100399&amp;VAR:FREQ=Quarterly&amp;VAR:RELITEM=RP&amp;VAR:CURRENCY=&amp;VAR:CURRSOURCE=EXSH","ARE&amp;VAR:NATFREQ=QUARTERLY&amp;VAR:RFIELD=FINALIZED&amp;VAR:DB_TYPE=&amp;VAR:UNITS=M&amp;window=popup&amp;width=450&amp;height=300&amp;START_MAXIMIZED=FALSE"}</definedName>
    <definedName name="_3A">#REF!</definedName>
    <definedName name="_4">#REF!</definedName>
    <definedName name="_4___0pf1" localSheetId="3">#REF!</definedName>
    <definedName name="_4___0pf1">[20]TargDCF!#REF!</definedName>
    <definedName name="_4__123Graph_ACHART_3" hidden="1">#REF!</definedName>
    <definedName name="_4__123Graph_AGRAFICO_7" hidden="1">#REF!</definedName>
    <definedName name="_4__123Graph_ASENS_COMPARISON" hidden="1">#REF!</definedName>
    <definedName name="_4__123Graph_BQRE_S_BY_TYPE" hidden="1">#REF!</definedName>
    <definedName name="_4__FDSAUDITLINK__">{"fdsup://IBCentral/FAT Viewer?action=UPDATE&amp;creator=factset&amp;DOC_NAME=fat:reuters_qtrly_source_window.fat&amp;display_string=Audit&amp;DYN_ARGS=TRUE&amp;VAR:ID1=46981410&amp;VAR:RCODE=FDSPFDSTKTOTAL&amp;VAR:SDATE=20090699&amp;VAR:FREQ=Quarterly&amp;VAR:RELITEM=NOAUDIT&amp;VAR:CURRENCY=&amp;VA","R:CURRSOURCE=EXSHARE&amp;VAR:NATFREQ=QUARTERLY&amp;VAR:RFIELD=FINALIZED&amp;VAR:DB_TYPE=&amp;VAR:UNITS=M&amp;window=popup&amp;width=450&amp;height=300&amp;START_MAXIMIZED=FALSE"}</definedName>
    <definedName name="_4_0_0Cwvu.GREY_A" hidden="1">#REF!</definedName>
    <definedName name="_4_0REPLA">#REF!</definedName>
    <definedName name="_40___0TAB">#REF!</definedName>
    <definedName name="_40__123Graph_XCONTRACT_BY_B_U" hidden="1">#REF!</definedName>
    <definedName name="_40__FDSAUDITLINK__">{"fdsup://IBCentral/FAT Viewer?action=UPDATE&amp;creator=factset&amp;DOC_NAME=fat:reuters_qtrly_source_window.fat&amp;display_string=Audit&amp;DYN_ARGS=TRUE&amp;VAR:ID1=67611V10&amp;VAR:RCODE=DSTT&amp;VAR:SDATE=20100699&amp;VAR:FREQ=Quarterly&amp;VAR:RELITEM=RP&amp;VAR:CURRENCY=&amp;VAR:CURRSOURCE=EX","SHARE&amp;VAR:NATFREQ=QUARTERLY&amp;VAR:RFIELD=FINALIZED&amp;VAR:DB_TYPE=&amp;VAR:UNITS=M&amp;window=popup&amp;width=450&amp;height=300&amp;START_MAXIMIZED=FALSE"}</definedName>
    <definedName name="_40_8_0R" localSheetId="3">#REF!</definedName>
    <definedName name="_40_8_0R">[22]Acquiror!#REF!</definedName>
    <definedName name="_400__FDSAUDITLINK__">{"fdsup://IBCentral/FAT Viewer?action=UPDATE&amp;creator=factset&amp;DOC_NAME=fat:reuters_qtrly_source_window.fat&amp;display_string=Audit&amp;DYN_ARGS=TRUE&amp;VAR:ID1=098952&amp;VAR:RCODE=ACAE&amp;VAR:SDATE=20100399&amp;VAR:FREQ=Quarterly&amp;VAR:RELITEM=RP&amp;VAR:CURRENCY=&amp;VAR:CURRSOURCE=EXSH","ARE&amp;VAR:NATFREQ=QUARTERLY&amp;VAR:RFIELD=FINALIZED&amp;VAR:DB_TYPE=&amp;VAR:UNITS=M&amp;window=popup&amp;width=450&amp;height=300&amp;START_MAXIMIZED=FALSE"}</definedName>
    <definedName name="_401__FDSAUDITLINK__">{"fdsup://IBCentral/FAT Viewer?action=UPDATE&amp;creator=factset&amp;DOC_NAME=fat:reuters_qtrly_source_window.fat&amp;display_string=Audit&amp;DYN_ARGS=TRUE&amp;VAR:ID1=567173&amp;VAR:RCODE=LMIN&amp;VAR:SDATE=20100399&amp;VAR:FREQ=Quarterly&amp;VAR:RELITEM=RP&amp;VAR:CURRENCY=&amp;VAR:CURRSOURCE=EXSH","ARE&amp;VAR:NATFREQ=QUARTERLY&amp;VAR:RFIELD=FINALIZED&amp;VAR:DB_TYPE=&amp;VAR:UNITS=M&amp;window=popup&amp;width=450&amp;height=300&amp;START_MAXIMIZED=FALSE"}</definedName>
    <definedName name="_402__FDSAUDITLINK__">{"fdsup://IBCentral/FAT Viewer?action=UPDATE&amp;creator=factset&amp;DOC_NAME=fat:reuters_qtrly_source_window.fat&amp;display_string=Audit&amp;DYN_ARGS=TRUE&amp;VAR:ID1=567173&amp;VAR:RCODE=ZCPS&amp;VAR:SDATE=20100399&amp;VAR:FREQ=Quarterly&amp;VAR:RELITEM=RP&amp;VAR:CURRENCY=&amp;VAR:CURRSOURCE=EXSH","ARE&amp;VAR:NATFREQ=QUARTERLY&amp;VAR:RFIELD=FINALIZED&amp;VAR:DB_TYPE=&amp;VAR:UNITS=M&amp;window=popup&amp;width=450&amp;height=300&amp;START_MAXIMIZED=FALSE"}</definedName>
    <definedName name="_403__FDSAUDITLINK__">{"fdsup://IBCentral/FAT Viewer?action=UPDATE&amp;creator=factset&amp;DOC_NAME=fat:reuters_qtrly_source_window.fat&amp;display_string=Audit&amp;DYN_ARGS=TRUE&amp;VAR:ID1=567173&amp;VAR:RCODE=LTTD&amp;VAR:SDATE=20100399&amp;VAR:FREQ=Quarterly&amp;VAR:RELITEM=RP&amp;VAR:CURRENCY=&amp;VAR:CURRSOURCE=EXSH","ARE&amp;VAR:NATFREQ=QUARTERLY&amp;VAR:RFIELD=FINALIZED&amp;VAR:DB_TYPE=&amp;VAR:UNITS=M&amp;window=popup&amp;width=450&amp;height=300&amp;START_MAXIMIZED=FALSE"}</definedName>
    <definedName name="_404__FDSAUDITLINK__">{"fdsup://IBCentral/FAT Viewer?action=UPDATE&amp;creator=factset&amp;DOC_NAME=fat:reuters_qtrly_source_window.fat&amp;display_string=Audit&amp;DYN_ARGS=TRUE&amp;VAR:ID1=567173&amp;VAR:RCODE=DSTT&amp;VAR:SDATE=20100399&amp;VAR:FREQ=Quarterly&amp;VAR:RELITEM=RP&amp;VAR:CURRENCY=&amp;VAR:CURRSOURCE=EXSH","ARE&amp;VAR:NATFREQ=QUARTERLY&amp;VAR:RFIELD=FINALIZED&amp;VAR:DB_TYPE=&amp;VAR:UNITS=M&amp;window=popup&amp;width=450&amp;height=300&amp;START_MAXIMIZED=FALSE"}</definedName>
    <definedName name="_405__FDSAUDITLINK__">{"fdsup://IBCentral/FAT Viewer?action=UPDATE&amp;creator=factset&amp;DOC_NAME=fat:reuters_qtrly_source_window.fat&amp;display_string=Audit&amp;DYN_ARGS=TRUE&amp;VAR:ID1=567173&amp;VAR:RCODE=ACAE&amp;VAR:SDATE=20100399&amp;VAR:FREQ=Quarterly&amp;VAR:RELITEM=RP&amp;VAR:CURRENCY=&amp;VAR:CURRSOURCE=EXSH","ARE&amp;VAR:NATFREQ=QUARTERLY&amp;VAR:RFIELD=FINALIZED&amp;VAR:DB_TYPE=&amp;VAR:UNITS=M&amp;window=popup&amp;width=450&amp;height=300&amp;START_MAXIMIZED=FALSE"}</definedName>
    <definedName name="_406__FDSAUDITLINK__">{"fdsup://IBCentral/FAT Viewer?action=UPDATE&amp;creator=factset&amp;DOC_NAME=fat:reuters_qtrly_source_window.fat&amp;display_string=Audit&amp;DYN_ARGS=TRUE&amp;VAR:ID1=710306&amp;VAR:RCODE=LMIN&amp;VAR:SDATE=20100399&amp;VAR:FREQ=Quarterly&amp;VAR:RELITEM=RP&amp;VAR:CURRENCY=&amp;VAR:CURRSOURCE=EXSH","ARE&amp;VAR:NATFREQ=QUARTERLY&amp;VAR:RFIELD=FINALIZED&amp;VAR:DB_TYPE=&amp;VAR:UNITS=M&amp;window=popup&amp;width=450&amp;height=300&amp;START_MAXIMIZED=FALSE"}</definedName>
    <definedName name="_407__FDSAUDITLINK__">{"fdsup://IBCentral/FAT Viewer?action=UPDATE&amp;creator=factset&amp;DOC_NAME=fat:reuters_qtrly_source_window.fat&amp;display_string=Audit&amp;DYN_ARGS=TRUE&amp;VAR:ID1=710306&amp;VAR:RCODE=ZCPS&amp;VAR:SDATE=20100399&amp;VAR:FREQ=Quarterly&amp;VAR:RELITEM=RP&amp;VAR:CURRENCY=&amp;VAR:CURRSOURCE=EXSH","ARE&amp;VAR:NATFREQ=QUARTERLY&amp;VAR:RFIELD=FINALIZED&amp;VAR:DB_TYPE=&amp;VAR:UNITS=M&amp;window=popup&amp;width=450&amp;height=300&amp;START_MAXIMIZED=FALSE"}</definedName>
    <definedName name="_408__FDSAUDITLINK__">{"fdsup://IBCentral/FAT Viewer?action=UPDATE&amp;creator=factset&amp;DOC_NAME=fat:reuters_qtrly_source_window.fat&amp;display_string=Audit&amp;DYN_ARGS=TRUE&amp;VAR:ID1=710306&amp;VAR:RCODE=LTTD&amp;VAR:SDATE=20100399&amp;VAR:FREQ=Quarterly&amp;VAR:RELITEM=RP&amp;VAR:CURRENCY=&amp;VAR:CURRSOURCE=EXSH","ARE&amp;VAR:NATFREQ=QUARTERLY&amp;VAR:RFIELD=FINALIZED&amp;VAR:DB_TYPE=&amp;VAR:UNITS=M&amp;window=popup&amp;width=450&amp;height=300&amp;START_MAXIMIZED=FALSE"}</definedName>
    <definedName name="_409__FDSAUDITLINK__">{"fdsup://IBCentral/FAT Viewer?action=UPDATE&amp;creator=factset&amp;DOC_NAME=fat:reuters_qtrly_source_window.fat&amp;display_string=Audit&amp;DYN_ARGS=TRUE&amp;VAR:ID1=710306&amp;VAR:RCODE=DSTT&amp;VAR:SDATE=20100399&amp;VAR:FREQ=Quarterly&amp;VAR:RELITEM=RP&amp;VAR:CURRENCY=&amp;VAR:CURRSOURCE=EXSH","ARE&amp;VAR:NATFREQ=QUARTERLY&amp;VAR:RFIELD=FINALIZED&amp;VAR:DB_TYPE=&amp;VAR:UNITS=M&amp;window=popup&amp;width=450&amp;height=300&amp;START_MAXIMIZED=FALSE"}</definedName>
    <definedName name="_41__123Graph_DCHART_1" hidden="1">#REF!</definedName>
    <definedName name="_41__123Graph_XQRE_S_BY_CO." hidden="1">#REF!</definedName>
    <definedName name="_41__FDSAUDITLINK__">{"fdsup://IBCentral/FAT Viewer?action=UPDATE&amp;creator=factset&amp;DOC_NAME=fat:reuters_qtrly_source_window.fat&amp;display_string=Audit&amp;DYN_ARGS=TRUE&amp;VAR:ID1=67611V10&amp;VAR:RCODE=ACAE&amp;VAR:SDATE=20100699&amp;VAR:FREQ=Quarterly&amp;VAR:RELITEM=RP&amp;VAR:CURRENCY=&amp;VAR:CURRSOURCE=EX","SHARE&amp;VAR:NATFREQ=QUARTERLY&amp;VAR:RFIELD=FINALIZED&amp;VAR:DB_TYPE=&amp;VAR:UNITS=M&amp;window=popup&amp;width=450&amp;height=300&amp;START_MAXIMIZED=FALSE"}</definedName>
    <definedName name="_410__FDSAUDITLINK__">{"fdsup://IBCentral/FAT Viewer?action=UPDATE&amp;creator=factset&amp;DOC_NAME=fat:reuters_qtrly_source_window.fat&amp;display_string=Audit&amp;DYN_ARGS=TRUE&amp;VAR:ID1=710306&amp;VAR:RCODE=ACAE&amp;VAR:SDATE=20100399&amp;VAR:FREQ=Quarterly&amp;VAR:RELITEM=RP&amp;VAR:CURRENCY=&amp;VAR:CURRSOURCE=EXSH","ARE&amp;VAR:NATFREQ=QUARTERLY&amp;VAR:RFIELD=FINALIZED&amp;VAR:DB_TYPE=&amp;VAR:UNITS=M&amp;window=popup&amp;width=450&amp;height=300&amp;START_MAXIMIZED=FALSE"}</definedName>
    <definedName name="_411__FDSAUDITLINK__">{"fdsup://IBCentral/FAT Viewer?action=UPDATE&amp;creator=factset&amp;DOC_NAME=fat:reuters_qtrly_source_window.fat&amp;display_string=Audit&amp;DYN_ARGS=TRUE&amp;VAR:ID1=53245710&amp;VAR:RCODE=LMIN&amp;VAR:SDATE=20100399&amp;VAR:FREQ=Quarterly&amp;VAR:RELITEM=RP&amp;VAR:CURRENCY=&amp;VAR:CURRSOURCE=EX","SHARE&amp;VAR:NATFREQ=QUARTERLY&amp;VAR:RFIELD=FINALIZED&amp;VAR:DB_TYPE=&amp;VAR:UNITS=M&amp;window=popup&amp;width=450&amp;height=300&amp;START_MAXIMIZED=FALSE"}</definedName>
    <definedName name="_412__FDSAUDITLINK__">{"fdsup://IBCentral/FAT Viewer?action=UPDATE&amp;creator=factset&amp;DOC_NAME=fat:reuters_qtrly_source_window.fat&amp;display_string=Audit&amp;DYN_ARGS=TRUE&amp;VAR:ID1=53245710&amp;VAR:RCODE=ZCPS&amp;VAR:SDATE=20100399&amp;VAR:FREQ=Quarterly&amp;VAR:RELITEM=RP&amp;VAR:CURRENCY=&amp;VAR:CURRSOURCE=EX","SHARE&amp;VAR:NATFREQ=QUARTERLY&amp;VAR:RFIELD=FINALIZED&amp;VAR:DB_TYPE=&amp;VAR:UNITS=M&amp;window=popup&amp;width=450&amp;height=300&amp;START_MAXIMIZED=FALSE"}</definedName>
    <definedName name="_413__FDSAUDITLINK__">{"fdsup://IBCentral/FAT Viewer?action=UPDATE&amp;creator=factset&amp;DOC_NAME=fat:reuters_qtrly_source_window.fat&amp;display_string=Audit&amp;DYN_ARGS=TRUE&amp;VAR:ID1=53245710&amp;VAR:RCODE=LTTD&amp;VAR:SDATE=20100399&amp;VAR:FREQ=Quarterly&amp;VAR:RELITEM=RP&amp;VAR:CURRENCY=&amp;VAR:CURRSOURCE=EX","SHARE&amp;VAR:NATFREQ=QUARTERLY&amp;VAR:RFIELD=FINALIZED&amp;VAR:DB_TYPE=&amp;VAR:UNITS=M&amp;window=popup&amp;width=450&amp;height=300&amp;START_MAXIMIZED=FALSE"}</definedName>
    <definedName name="_414__FDSAUDITLINK__">{"fdsup://IBCentral/FAT Viewer?action=UPDATE&amp;creator=factset&amp;DOC_NAME=fat:reuters_qtrly_source_window.fat&amp;display_string=Audit&amp;DYN_ARGS=TRUE&amp;VAR:ID1=53245710&amp;VAR:RCODE=DSTT&amp;VAR:SDATE=20100399&amp;VAR:FREQ=Quarterly&amp;VAR:RELITEM=RP&amp;VAR:CURRENCY=&amp;VAR:CURRSOURCE=EX","SHARE&amp;VAR:NATFREQ=QUARTERLY&amp;VAR:RFIELD=FINALIZED&amp;VAR:DB_TYPE=&amp;VAR:UNITS=M&amp;window=popup&amp;width=450&amp;height=300&amp;START_MAXIMIZED=FALSE"}</definedName>
    <definedName name="_415__FDSAUDITLINK__">{"fdsup://IBCentral/FAT Viewer?action=UPDATE&amp;creator=factset&amp;DOC_NAME=fat:reuters_qtrly_source_window.fat&amp;display_string=Audit&amp;DYN_ARGS=TRUE&amp;VAR:ID1=53245710&amp;VAR:RCODE=ACAE&amp;VAR:SDATE=20100399&amp;VAR:FREQ=Quarterly&amp;VAR:RELITEM=RP&amp;VAR:CURRENCY=&amp;VAR:CURRSOURCE=EX","SHARE&amp;VAR:NATFREQ=QUARTERLY&amp;VAR:RFIELD=FINALIZED&amp;VAR:DB_TYPE=&amp;VAR:UNITS=M&amp;window=popup&amp;width=450&amp;height=300&amp;START_MAXIMIZED=FALSE"}</definedName>
    <definedName name="_416__FDSAUDITLINK__">{"fdsup://IBCentral/FAT Viewer?action=UPDATE&amp;creator=factset&amp;DOC_NAME=fat:reuters_qtrly_source_window.fat&amp;display_string=Audit&amp;DYN_ARGS=TRUE&amp;VAR:ID1=03116210&amp;VAR:RCODE=ACAE&amp;VAR:SDATE=20100399&amp;VAR:FREQ=Quarterly&amp;VAR:RELITEM=RP&amp;VAR:CURRENCY=&amp;VAR:CURRSOURCE=EX","SHARE&amp;VAR:NATFREQ=QUARTERLY&amp;VAR:RFIELD=FINALIZED&amp;VAR:DB_TYPE=&amp;VAR:UNITS=M&amp;window=popup&amp;width=450&amp;height=300&amp;START_MAXIMIZED=FALSE"}</definedName>
    <definedName name="_417__FDSAUDITLINK__">{"fdsup://IBCentral/FAT Viewer?action=UPDATE&amp;creator=factset&amp;DOC_NAME=fat:reuters_qtrly_source_window.fat&amp;display_string=Audit&amp;DYN_ARGS=TRUE&amp;VAR:ID1=03116210&amp;VAR:RCODE=LMIN&amp;VAR:SDATE=20100399&amp;VAR:FREQ=Quarterly&amp;VAR:RELITEM=RP&amp;VAR:CURRENCY=&amp;VAR:CURRSOURCE=EX","SHARE&amp;VAR:NATFREQ=QUARTERLY&amp;VAR:RFIELD=FINALIZED&amp;VAR:DB_TYPE=&amp;VAR:UNITS=M&amp;window=popup&amp;width=450&amp;height=300&amp;START_MAXIMIZED=FALSE"}</definedName>
    <definedName name="_418__FDSAUDITLINK__">{"fdsup://IBCentral/FAT Viewer?action=UPDATE&amp;creator=factset&amp;DOC_NAME=fat:reuters_qtrly_source_window.fat&amp;display_string=Audit&amp;DYN_ARGS=TRUE&amp;VAR:ID1=03116210&amp;VAR:RCODE=ZCPS&amp;VAR:SDATE=20100399&amp;VAR:FREQ=Quarterly&amp;VAR:RELITEM=RP&amp;VAR:CURRENCY=&amp;VAR:CURRSOURCE=EX","SHARE&amp;VAR:NATFREQ=QUARTERLY&amp;VAR:RFIELD=FINALIZED&amp;VAR:DB_TYPE=&amp;VAR:UNITS=M&amp;window=popup&amp;width=450&amp;height=300&amp;START_MAXIMIZED=FALSE"}</definedName>
    <definedName name="_419__FDSAUDITLINK__">{"fdsup://IBCentral/FAT Viewer?action=UPDATE&amp;creator=factset&amp;DOC_NAME=fat:reuters_qtrly_source_window.fat&amp;display_string=Audit&amp;DYN_ARGS=TRUE&amp;VAR:ID1=03116210&amp;VAR:RCODE=LTTD&amp;VAR:SDATE=20100399&amp;VAR:FREQ=Quarterly&amp;VAR:RELITEM=RP&amp;VAR:CURRENCY=&amp;VAR:CURRSOURCE=EX","SHARE&amp;VAR:NATFREQ=QUARTERLY&amp;VAR:RFIELD=FINALIZED&amp;VAR:DB_TYPE=&amp;VAR:UNITS=M&amp;window=popup&amp;width=450&amp;height=300&amp;START_MAXIMIZED=FALSE"}</definedName>
    <definedName name="_41B_0Working_pr" localSheetId="3">#REF!</definedName>
    <definedName name="_41B_0Working_pr">[25]KPN!#REF!</definedName>
    <definedName name="_42___0Unhide.Ra">#REF!</definedName>
    <definedName name="_42__123Graph_AWAGES_BY_B_U" hidden="1">#REF!</definedName>
    <definedName name="_42__123Graph_XQRE_S_BY_TYPE" hidden="1">#REF!</definedName>
    <definedName name="_42__FDSAUDITLINK__">{"fdsup://IBCentral/FAT Viewer?action=UPDATE&amp;creator=factset&amp;DOC_NAME=fat:reuters_qtrly_source_window.fat&amp;display_string=Audit&amp;DYN_ARGS=TRUE&amp;VAR:ID1=16359R10&amp;VAR:RCODE=LMIN&amp;VAR:SDATE=20100699&amp;VAR:FREQ=Quarterly&amp;VAR:RELITEM=RP&amp;VAR:CURRENCY=&amp;VAR:CURRSOURCE=EX","SHARE&amp;VAR:NATFREQ=QUARTERLY&amp;VAR:RFIELD=FINALIZED&amp;VAR:DB_TYPE=&amp;VAR:UNITS=M&amp;window=popup&amp;width=450&amp;height=300&amp;START_MAXIMIZED=FALSE"}</definedName>
    <definedName name="_420__FDSAUDITLINK__">{"fdsup://IBCentral/FAT Viewer?action=UPDATE&amp;creator=factset&amp;DOC_NAME=fat:reuters_qtrly_source_window.fat&amp;display_string=Audit&amp;DYN_ARGS=TRUE&amp;VAR:ID1=03116210&amp;VAR:RCODE=DSTT&amp;VAR:SDATE=20100399&amp;VAR:FREQ=Quarterly&amp;VAR:RELITEM=RP&amp;VAR:CURRENCY=&amp;VAR:CURRSOURCE=EX","SHARE&amp;VAR:NATFREQ=QUARTERLY&amp;VAR:RFIELD=FINALIZED&amp;VAR:DB_TYPE=&amp;VAR:UNITS=M&amp;window=popup&amp;width=450&amp;height=300&amp;START_MAXIMIZED=FALSE"}</definedName>
    <definedName name="_421__FDSAUDITLINK__">{"fdsup://IBCentral/FAT Viewer?action=UPDATE&amp;creator=factset&amp;DOC_NAME=fat:reuters_qtrly_source_window.fat&amp;display_string=Audit&amp;DYN_ARGS=TRUE&amp;VAR:ID1=67611V10&amp;VAR:RCODE=LMIN&amp;VAR:SDATE=20100399&amp;VAR:FREQ=Quarterly&amp;VAR:RELITEM=RP&amp;VAR:CURRENCY=&amp;VAR:CURRSOURCE=EX","SHARE&amp;VAR:NATFREQ=QUARTERLY&amp;VAR:RFIELD=FINALIZED&amp;VAR:DB_TYPE=&amp;VAR:UNITS=M&amp;window=popup&amp;width=450&amp;height=300&amp;START_MAXIMIZED=FALSE"}</definedName>
    <definedName name="_422__FDSAUDITLINK__">{"fdsup://IBCentral/FAT Viewer?action=UPDATE&amp;creator=factset&amp;DOC_NAME=fat:reuters_qtrly_source_window.fat&amp;display_string=Audit&amp;DYN_ARGS=TRUE&amp;VAR:ID1=67611V10&amp;VAR:RCODE=ZCPS&amp;VAR:SDATE=20100399&amp;VAR:FREQ=Quarterly&amp;VAR:RELITEM=RP&amp;VAR:CURRENCY=&amp;VAR:CURRSOURCE=EX","SHARE&amp;VAR:NATFREQ=QUARTERLY&amp;VAR:RFIELD=FINALIZED&amp;VAR:DB_TYPE=&amp;VAR:UNITS=M&amp;window=popup&amp;width=450&amp;height=300&amp;START_MAXIMIZED=FALSE"}</definedName>
    <definedName name="_423__FDSAUDITLINK__">{"fdsup://IBCentral/FAT Viewer?action=UPDATE&amp;creator=factset&amp;DOC_NAME=fat:reuters_qtrly_source_window.fat&amp;display_string=Audit&amp;DYN_ARGS=TRUE&amp;VAR:ID1=67611V10&amp;VAR:RCODE=LTTD&amp;VAR:SDATE=20100399&amp;VAR:FREQ=Quarterly&amp;VAR:RELITEM=RP&amp;VAR:CURRENCY=&amp;VAR:CURRSOURCE=EX","SHARE&amp;VAR:NATFREQ=QUARTERLY&amp;VAR:RFIELD=FINALIZED&amp;VAR:DB_TYPE=&amp;VAR:UNITS=M&amp;window=popup&amp;width=450&amp;height=300&amp;START_MAXIMIZED=FALSE"}</definedName>
    <definedName name="_424__FDSAUDITLINK__">{"fdsup://IBCentral/FAT Viewer?action=UPDATE&amp;creator=factset&amp;DOC_NAME=fat:reuters_qtrly_source_window.fat&amp;display_string=Audit&amp;DYN_ARGS=TRUE&amp;VAR:ID1=67611V10&amp;VAR:RCODE=DSTT&amp;VAR:SDATE=20100399&amp;VAR:FREQ=Quarterly&amp;VAR:RELITEM=RP&amp;VAR:CURRENCY=&amp;VAR:CURRSOURCE=EX","SHARE&amp;VAR:NATFREQ=QUARTERLY&amp;VAR:RFIELD=FINALIZED&amp;VAR:DB_TYPE=&amp;VAR:UNITS=M&amp;window=popup&amp;width=450&amp;height=300&amp;START_MAXIMIZED=FALSE"}</definedName>
    <definedName name="_425__FDSAUDITLINK__">{"fdsup://IBCentral/FAT Viewer?action=UPDATE&amp;creator=factset&amp;DOC_NAME=fat:reuters_qtrly_source_window.fat&amp;display_string=Audit&amp;DYN_ARGS=TRUE&amp;VAR:ID1=67611V10&amp;VAR:RCODE=ACAE&amp;VAR:SDATE=20100399&amp;VAR:FREQ=Quarterly&amp;VAR:RELITEM=RP&amp;VAR:CURRENCY=&amp;VAR:CURRSOURCE=EX","SHARE&amp;VAR:NATFREQ=QUARTERLY&amp;VAR:RFIELD=FINALIZED&amp;VAR:DB_TYPE=&amp;VAR:UNITS=M&amp;window=popup&amp;width=450&amp;height=300&amp;START_MAXIMIZED=FALSE"}</definedName>
    <definedName name="_426__FDSAUDITLINK__">{"fdsup://IBCentral/FAT Viewer?action=UPDATE&amp;creator=factset&amp;DOC_NAME=fat:reuters_qtrly_source_window.fat&amp;display_string=Audit&amp;DYN_ARGS=TRUE&amp;VAR:ID1=02040910&amp;VAR:RCODE=LMIN&amp;VAR:SDATE=20100399&amp;VAR:FREQ=Quarterly&amp;VAR:RELITEM=RP&amp;VAR:CURRENCY=&amp;VAR:CURRSOURCE=EX","SHARE&amp;VAR:NATFREQ=QUARTERLY&amp;VAR:RFIELD=FINALIZED&amp;VAR:DB_TYPE=&amp;VAR:UNITS=M&amp;window=popup&amp;width=450&amp;height=300&amp;START_MAXIMIZED=FALSE"}</definedName>
    <definedName name="_427__FDSAUDITLINK__">{"fdsup://IBCentral/FAT Viewer?action=UPDATE&amp;creator=factset&amp;DOC_NAME=fat:reuters_qtrly_source_window.fat&amp;display_string=Audit&amp;DYN_ARGS=TRUE&amp;VAR:ID1=02040910&amp;VAR:RCODE=ZCPS&amp;VAR:SDATE=20100399&amp;VAR:FREQ=Quarterly&amp;VAR:RELITEM=RP&amp;VAR:CURRENCY=&amp;VAR:CURRSOURCE=EX","SHARE&amp;VAR:NATFREQ=QUARTERLY&amp;VAR:RFIELD=FINALIZED&amp;VAR:DB_TYPE=&amp;VAR:UNITS=M&amp;window=popup&amp;width=450&amp;height=300&amp;START_MAXIMIZED=FALSE"}</definedName>
    <definedName name="_428__FDSAUDITLINK__">{"fdsup://IBCentral/FAT Viewer?action=UPDATE&amp;creator=factset&amp;DOC_NAME=fat:reuters_qtrly_source_window.fat&amp;display_string=Audit&amp;DYN_ARGS=TRUE&amp;VAR:ID1=02040910&amp;VAR:RCODE=LTTD&amp;VAR:SDATE=20100399&amp;VAR:FREQ=Quarterly&amp;VAR:RELITEM=RP&amp;VAR:CURRENCY=&amp;VAR:CURRSOURCE=EX","SHARE&amp;VAR:NATFREQ=QUARTERLY&amp;VAR:RFIELD=FINALIZED&amp;VAR:DB_TYPE=&amp;VAR:UNITS=M&amp;window=popup&amp;width=450&amp;height=300&amp;START_MAXIMIZED=FALSE"}</definedName>
    <definedName name="_429__FDSAUDITLINK__">{"fdsup://IBCentral/FAT Viewer?action=UPDATE&amp;creator=factset&amp;DOC_NAME=fat:reuters_qtrly_source_window.fat&amp;display_string=Audit&amp;DYN_ARGS=TRUE&amp;VAR:ID1=02040910&amp;VAR:RCODE=DSTT&amp;VAR:SDATE=20100399&amp;VAR:FREQ=Quarterly&amp;VAR:RELITEM=RP&amp;VAR:CURRENCY=&amp;VAR:CURRSOURCE=EX","SHARE&amp;VAR:NATFREQ=QUARTERLY&amp;VAR:RFIELD=FINALIZED&amp;VAR:DB_TYPE=&amp;VAR:UNITS=M&amp;window=popup&amp;width=450&amp;height=300&amp;START_MAXIMIZED=FALSE"}</definedName>
    <definedName name="_42D_0Working_l" localSheetId="3">#REF!</definedName>
    <definedName name="_42D_0Working_l">[25]KPN!#REF!</definedName>
    <definedName name="_43__123Graph_XSUPPLIES_BY_B_U" hidden="1">#REF!</definedName>
    <definedName name="_43__FDSAUDITLINK__">{"fdsup://IBCentral/FAT Viewer?action=UPDATE&amp;creator=factset&amp;DOC_NAME=fat:reuters_qtrly_source_window.fat&amp;display_string=Audit&amp;DYN_ARGS=TRUE&amp;VAR:ID1=16359R10&amp;VAR:RCODE=ZCPS&amp;VAR:SDATE=20100699&amp;VAR:FREQ=Quarterly&amp;VAR:RELITEM=RP&amp;VAR:CURRENCY=&amp;VAR:CURRSOURCE=EX","SHARE&amp;VAR:NATFREQ=QUARTERLY&amp;VAR:RFIELD=FINALIZED&amp;VAR:DB_TYPE=&amp;VAR:UNITS=M&amp;window=popup&amp;width=450&amp;height=300&amp;START_MAXIMIZED=FALSE"}</definedName>
    <definedName name="_430__FDSAUDITLINK__">{"fdsup://IBCentral/FAT Viewer?action=UPDATE&amp;creator=factset&amp;DOC_NAME=fat:reuters_qtrly_source_window.fat&amp;display_string=Audit&amp;DYN_ARGS=TRUE&amp;VAR:ID1=02040910&amp;VAR:RCODE=ACAE&amp;VAR:SDATE=20100399&amp;VAR:FREQ=Quarterly&amp;VAR:RELITEM=RP&amp;VAR:CURRENCY=&amp;VAR:CURRSOURCE=EX","SHARE&amp;VAR:NATFREQ=QUARTERLY&amp;VAR:RFIELD=FINALIZED&amp;VAR:DB_TYPE=&amp;VAR:UNITS=M&amp;window=popup&amp;width=450&amp;height=300&amp;START_MAXIMIZED=FALSE"}</definedName>
    <definedName name="_431__FDSAUDITLINK__">{"fdsup://IBCentral/FAT Viewer?action=UPDATE&amp;creator=factset&amp;DOC_NAME=fat:reuters_qtrly_source_window.fat&amp;display_string=Audit&amp;DYN_ARGS=TRUE&amp;VAR:ID1=50187A10&amp;VAR:RCODE=LMIN&amp;VAR:SDATE=20100399&amp;VAR:FREQ=Quarterly&amp;VAR:RELITEM=RP&amp;VAR:CURRENCY=&amp;VAR:CURRSOURCE=EX","SHARE&amp;VAR:NATFREQ=QUARTERLY&amp;VAR:RFIELD=FINALIZED&amp;VAR:DB_TYPE=&amp;VAR:UNITS=M&amp;window=popup&amp;width=450&amp;height=300&amp;START_MAXIMIZED=FALSE"}</definedName>
    <definedName name="_432__FDSAUDITLINK__">{"fdsup://IBCentral/FAT Viewer?action=UPDATE&amp;creator=factset&amp;DOC_NAME=fat:reuters_qtrly_source_window.fat&amp;display_string=Audit&amp;DYN_ARGS=TRUE&amp;VAR:ID1=50187A10&amp;VAR:RCODE=ZCPS&amp;VAR:SDATE=20100399&amp;VAR:FREQ=Quarterly&amp;VAR:RELITEM=RP&amp;VAR:CURRENCY=&amp;VAR:CURRSOURCE=EX","SHARE&amp;VAR:NATFREQ=QUARTERLY&amp;VAR:RFIELD=FINALIZED&amp;VAR:DB_TYPE=&amp;VAR:UNITS=M&amp;window=popup&amp;width=450&amp;height=300&amp;START_MAXIMIZED=FALSE"}</definedName>
    <definedName name="_433__FDSAUDITLINK__">{"fdsup://IBCentral/FAT Viewer?action=UPDATE&amp;creator=factset&amp;DOC_NAME=fat:reuters_qtrly_source_window.fat&amp;display_string=Audit&amp;DYN_ARGS=TRUE&amp;VAR:ID1=50187A10&amp;VAR:RCODE=LTTD&amp;VAR:SDATE=20100399&amp;VAR:FREQ=Quarterly&amp;VAR:RELITEM=RP&amp;VAR:CURRENCY=&amp;VAR:CURRSOURCE=EX","SHARE&amp;VAR:NATFREQ=QUARTERLY&amp;VAR:RFIELD=FINALIZED&amp;VAR:DB_TYPE=&amp;VAR:UNITS=M&amp;window=popup&amp;width=450&amp;height=300&amp;START_MAXIMIZED=FALSE"}</definedName>
    <definedName name="_434__FDSAUDITLINK__">{"fdsup://IBCentral/FAT Viewer?action=UPDATE&amp;creator=factset&amp;DOC_NAME=fat:reuters_qtrly_source_window.fat&amp;display_string=Audit&amp;DYN_ARGS=TRUE&amp;VAR:ID1=50187A10&amp;VAR:RCODE=DSTT&amp;VAR:SDATE=20100399&amp;VAR:FREQ=Quarterly&amp;VAR:RELITEM=RP&amp;VAR:CURRENCY=&amp;VAR:CURRSOURCE=EX","SHARE&amp;VAR:NATFREQ=QUARTERLY&amp;VAR:RFIELD=FINALIZED&amp;VAR:DB_TYPE=&amp;VAR:UNITS=M&amp;window=popup&amp;width=450&amp;height=300&amp;START_MAXIMIZED=FALSE"}</definedName>
    <definedName name="_435__FDSAUDITLINK__">{"fdsup://IBCentral/FAT Viewer?action=UPDATE&amp;creator=factset&amp;DOC_NAME=fat:reuters_qtrly_source_window.fat&amp;display_string=Audit&amp;DYN_ARGS=TRUE&amp;VAR:ID1=50187A10&amp;VAR:RCODE=ACAE&amp;VAR:SDATE=20100399&amp;VAR:FREQ=Quarterly&amp;VAR:RELITEM=RP&amp;VAR:CURRENCY=&amp;VAR:CURRSOURCE=EX","SHARE&amp;VAR:NATFREQ=QUARTERLY&amp;VAR:RFIELD=FINALIZED&amp;VAR:DB_TYPE=&amp;VAR:UNITS=M&amp;window=popup&amp;width=450&amp;height=300&amp;START_MAXIMIZED=FALSE"}</definedName>
    <definedName name="_436__FDSAUDITLINK__">{"fdsup://IBCentral/FAT Viewer?action=UPDATE&amp;creator=factset&amp;DOC_NAME=fat:reuters_qtrly_source_window.fat&amp;display_string=Audit&amp;DYN_ARGS=TRUE&amp;VAR:ID1=37247A10&amp;VAR:RCODE=LMIN&amp;VAR:SDATE=20100399&amp;VAR:FREQ=Quarterly&amp;VAR:RELITEM=RP&amp;VAR:CURRENCY=&amp;VAR:CURRSOURCE=EX","SHARE&amp;VAR:NATFREQ=QUARTERLY&amp;VAR:RFIELD=FINALIZED&amp;VAR:DB_TYPE=&amp;VAR:UNITS=M&amp;window=popup&amp;width=450&amp;height=300&amp;START_MAXIMIZED=FALSE"}</definedName>
    <definedName name="_437__FDSAUDITLINK__">{"fdsup://IBCentral/FAT Viewer?action=UPDATE&amp;creator=factset&amp;DOC_NAME=fat:reuters_qtrly_source_window.fat&amp;display_string=Audit&amp;DYN_ARGS=TRUE&amp;VAR:ID1=37247A10&amp;VAR:RCODE=ZCPS&amp;VAR:SDATE=20100399&amp;VAR:FREQ=Quarterly&amp;VAR:RELITEM=RP&amp;VAR:CURRENCY=&amp;VAR:CURRSOURCE=EX","SHARE&amp;VAR:NATFREQ=QUARTERLY&amp;VAR:RFIELD=FINALIZED&amp;VAR:DB_TYPE=&amp;VAR:UNITS=M&amp;window=popup&amp;width=450&amp;height=300&amp;START_MAXIMIZED=FALSE"}</definedName>
    <definedName name="_438__FDSAUDITLINK__">{"fdsup://IBCentral/FAT Viewer?action=UPDATE&amp;creator=factset&amp;DOC_NAME=fat:reuters_qtrly_source_window.fat&amp;display_string=Audit&amp;DYN_ARGS=TRUE&amp;VAR:ID1=37247A10&amp;VAR:RCODE=LTTD&amp;VAR:SDATE=20100399&amp;VAR:FREQ=Quarterly&amp;VAR:RELITEM=RP&amp;VAR:CURRENCY=&amp;VAR:CURRSOURCE=EX","SHARE&amp;VAR:NATFREQ=QUARTERLY&amp;VAR:RFIELD=FINALIZED&amp;VAR:DB_TYPE=&amp;VAR:UNITS=M&amp;window=popup&amp;width=450&amp;height=300&amp;START_MAXIMIZED=FALSE"}</definedName>
    <definedName name="_439__FDSAUDITLINK__">{"fdsup://IBCentral/FAT Viewer?action=UPDATE&amp;creator=factset&amp;DOC_NAME=fat:reuters_qtrly_source_window.fat&amp;display_string=Audit&amp;DYN_ARGS=TRUE&amp;VAR:ID1=37247A10&amp;VAR:RCODE=DSTT&amp;VAR:SDATE=20100399&amp;VAR:FREQ=Quarterly&amp;VAR:RELITEM=RP&amp;VAR:CURRENCY=&amp;VAR:CURRSOURCE=EX","SHARE&amp;VAR:NATFREQ=QUARTERLY&amp;VAR:RFIELD=FINALIZED&amp;VAR:DB_TYPE=&amp;VAR:UNITS=M&amp;window=popup&amp;width=450&amp;height=300&amp;START_MAXIMIZED=FALSE"}</definedName>
    <definedName name="_44__123Graph_XTAX_CREDIT" hidden="1">#REF!</definedName>
    <definedName name="_44__FDSAUDITLINK__">{"fdsup://IBCentral/FAT Viewer?action=UPDATE&amp;creator=factset&amp;DOC_NAME=fat:reuters_qtrly_source_window.fat&amp;display_string=Audit&amp;DYN_ARGS=TRUE&amp;VAR:ID1=16359R10&amp;VAR:RCODE=LTTD&amp;VAR:SDATE=20100699&amp;VAR:FREQ=Quarterly&amp;VAR:RELITEM=RP&amp;VAR:CURRENCY=&amp;VAR:CURRSOURCE=EX","SHARE&amp;VAR:NATFREQ=QUARTERLY&amp;VAR:RFIELD=FINALIZED&amp;VAR:DB_TYPE=&amp;VAR:UNITS=M&amp;window=popup&amp;width=450&amp;height=300&amp;START_MAXIMIZED=FALSE"}</definedName>
    <definedName name="_44_8_0R">#REF!</definedName>
    <definedName name="_440__FDSAUDITLINK__">{"fdsup://IBCentral/FAT Viewer?action=UPDATE&amp;creator=factset&amp;DOC_NAME=fat:reuters_qtrly_source_window.fat&amp;display_string=Audit&amp;DYN_ARGS=TRUE&amp;VAR:ID1=37247A10&amp;VAR:RCODE=ACAE&amp;VAR:SDATE=20100399&amp;VAR:FREQ=Quarterly&amp;VAR:RELITEM=RP&amp;VAR:CURRENCY=&amp;VAR:CURRSOURCE=EX","SHARE&amp;VAR:NATFREQ=QUARTERLY&amp;VAR:RFIELD=FINALIZED&amp;VAR:DB_TYPE=&amp;VAR:UNITS=M&amp;window=popup&amp;width=450&amp;height=300&amp;START_MAXIMIZED=FALSE"}</definedName>
    <definedName name="_441__FDSAUDITLINK__">{"fdsup://IBCentral/FAT Viewer?action=UPDATE&amp;creator=factset&amp;DOC_NAME=fat:reuters_qtrly_source_window.fat&amp;display_string=Audit&amp;DYN_ARGS=TRUE&amp;VAR:ID1=02343610&amp;VAR:RCODE=LMIN&amp;VAR:SDATE=20100399&amp;VAR:FREQ=Quarterly&amp;VAR:RELITEM=RP&amp;VAR:CURRENCY=&amp;VAR:CURRSOURCE=EX","SHARE&amp;VAR:NATFREQ=QUARTERLY&amp;VAR:RFIELD=FINALIZED&amp;VAR:DB_TYPE=&amp;VAR:UNITS=M&amp;window=popup&amp;width=450&amp;height=300&amp;START_MAXIMIZED=FALSE"}</definedName>
    <definedName name="_442__FDSAUDITLINK__">{"fdsup://IBCentral/FAT Viewer?action=UPDATE&amp;creator=factset&amp;DOC_NAME=fat:reuters_qtrly_source_window.fat&amp;display_string=Audit&amp;DYN_ARGS=TRUE&amp;VAR:ID1=02343610&amp;VAR:RCODE=ZCPS&amp;VAR:SDATE=20100399&amp;VAR:FREQ=Quarterly&amp;VAR:RELITEM=RP&amp;VAR:CURRENCY=&amp;VAR:CURRSOURCE=EX","SHARE&amp;VAR:NATFREQ=QUARTERLY&amp;VAR:RFIELD=FINALIZED&amp;VAR:DB_TYPE=&amp;VAR:UNITS=M&amp;window=popup&amp;width=450&amp;height=300&amp;START_MAXIMIZED=FALSE"}</definedName>
    <definedName name="_443__FDSAUDITLINK__">{"fdsup://IBCentral/FAT Viewer?action=UPDATE&amp;creator=factset&amp;DOC_NAME=fat:reuters_qtrly_source_window.fat&amp;display_string=Audit&amp;DYN_ARGS=TRUE&amp;VAR:ID1=02343610&amp;VAR:RCODE=LTTD&amp;VAR:SDATE=20100399&amp;VAR:FREQ=Quarterly&amp;VAR:RELITEM=RP&amp;VAR:CURRENCY=&amp;VAR:CURRSOURCE=EX","SHARE&amp;VAR:NATFREQ=QUARTERLY&amp;VAR:RFIELD=FINALIZED&amp;VAR:DB_TYPE=&amp;VAR:UNITS=M&amp;window=popup&amp;width=450&amp;height=300&amp;START_MAXIMIZED=FALSE"}</definedName>
    <definedName name="_444__FDSAUDITLINK__">{"fdsup://IBCentral/FAT Viewer?action=UPDATE&amp;creator=factset&amp;DOC_NAME=fat:reuters_qtrly_source_window.fat&amp;display_string=Audit&amp;DYN_ARGS=TRUE&amp;VAR:ID1=02343610&amp;VAR:RCODE=DSTT&amp;VAR:SDATE=20100399&amp;VAR:FREQ=Quarterly&amp;VAR:RELITEM=RP&amp;VAR:CURRENCY=&amp;VAR:CURRSOURCE=EX","SHARE&amp;VAR:NATFREQ=QUARTERLY&amp;VAR:RFIELD=FINALIZED&amp;VAR:DB_TYPE=&amp;VAR:UNITS=M&amp;window=popup&amp;width=450&amp;height=300&amp;START_MAXIMIZED=FALSE"}</definedName>
    <definedName name="_445__FDSAUDITLINK__">{"fdsup://IBCentral/FAT Viewer?action=UPDATE&amp;creator=factset&amp;DOC_NAME=fat:reuters_qtrly_source_window.fat&amp;display_string=Audit&amp;DYN_ARGS=TRUE&amp;VAR:ID1=02343610&amp;VAR:RCODE=ACAE&amp;VAR:SDATE=20100399&amp;VAR:FREQ=Quarterly&amp;VAR:RELITEM=RP&amp;VAR:CURRENCY=&amp;VAR:CURRSOURCE=EX","SHARE&amp;VAR:NATFREQ=QUARTERLY&amp;VAR:RFIELD=FINALIZED&amp;VAR:DB_TYPE=&amp;VAR:UNITS=M&amp;window=popup&amp;width=450&amp;height=300&amp;START_MAXIMIZED=FALSE"}</definedName>
    <definedName name="_446__FDSAUDITLINK__">{"fdsup://IBCentral/FAT Viewer?action=UPDATE&amp;creator=factset&amp;DOC_NAME=fat:reuters_qtrly_source_window.fat&amp;display_string=Audit&amp;DYN_ARGS=TRUE&amp;VAR:ID1=16359R10&amp;VAR:RCODE=LMIN&amp;VAR:SDATE=20100399&amp;VAR:FREQ=Quarterly&amp;VAR:RELITEM=RP&amp;VAR:CURRENCY=&amp;VAR:CURRSOURCE=EX","SHARE&amp;VAR:NATFREQ=QUARTERLY&amp;VAR:RFIELD=FINALIZED&amp;VAR:DB_TYPE=&amp;VAR:UNITS=M&amp;window=popup&amp;width=450&amp;height=300&amp;START_MAXIMIZED=FALSE"}</definedName>
    <definedName name="_447__FDSAUDITLINK__">{"fdsup://IBCentral/FAT Viewer?action=UPDATE&amp;creator=factset&amp;DOC_NAME=fat:reuters_qtrly_source_window.fat&amp;display_string=Audit&amp;DYN_ARGS=TRUE&amp;VAR:ID1=16359R10&amp;VAR:RCODE=ZCPS&amp;VAR:SDATE=20100399&amp;VAR:FREQ=Quarterly&amp;VAR:RELITEM=RP&amp;VAR:CURRENCY=&amp;VAR:CURRSOURCE=EX","SHARE&amp;VAR:NATFREQ=QUARTERLY&amp;VAR:RFIELD=FINALIZED&amp;VAR:DB_TYPE=&amp;VAR:UNITS=M&amp;window=popup&amp;width=450&amp;height=300&amp;START_MAXIMIZED=FALSE"}</definedName>
    <definedName name="_448__FDSAUDITLINK__">{"fdsup://IBCentral/FAT Viewer?action=UPDATE&amp;creator=factset&amp;DOC_NAME=fat:reuters_qtrly_source_window.fat&amp;display_string=Audit&amp;DYN_ARGS=TRUE&amp;VAR:ID1=16359R10&amp;VAR:RCODE=LTTD&amp;VAR:SDATE=20100399&amp;VAR:FREQ=Quarterly&amp;VAR:RELITEM=RP&amp;VAR:CURRENCY=&amp;VAR:CURRSOURCE=EX","SHARE&amp;VAR:NATFREQ=QUARTERLY&amp;VAR:RFIELD=FINALIZED&amp;VAR:DB_TYPE=&amp;VAR:UNITS=M&amp;window=popup&amp;width=450&amp;height=300&amp;START_MAXIMIZED=FALSE"}</definedName>
    <definedName name="_449__FDSAUDITLINK__">{"fdsup://IBCentral/FAT Viewer?action=UPDATE&amp;creator=factset&amp;DOC_NAME=fat:reuters_qtrly_source_window.fat&amp;display_string=Audit&amp;DYN_ARGS=TRUE&amp;VAR:ID1=16359R10&amp;VAR:RCODE=DSTT&amp;VAR:SDATE=20100399&amp;VAR:FREQ=Quarterly&amp;VAR:RELITEM=RP&amp;VAR:CURRENCY=&amp;VAR:CURRSOURCE=EX","SHARE&amp;VAR:NATFREQ=QUARTERLY&amp;VAR:RFIELD=FINALIZED&amp;VAR:DB_TYPE=&amp;VAR:UNITS=M&amp;window=popup&amp;width=450&amp;height=300&amp;START_MAXIMIZED=FALSE"}</definedName>
    <definedName name="_45__FDSAUDITLINK__">{"fdsup://IBCentral/FAT Viewer?action=UPDATE&amp;creator=factset&amp;DOC_NAME=fat:reuters_qtrly_source_window.fat&amp;display_string=Audit&amp;DYN_ARGS=TRUE&amp;VAR:ID1=16359R10&amp;VAR:RCODE=DSTT&amp;VAR:SDATE=20100699&amp;VAR:FREQ=Quarterly&amp;VAR:RELITEM=RP&amp;VAR:CURRENCY=&amp;VAR:CURRSOURCE=EX","SHARE&amp;VAR:NATFREQ=QUARTERLY&amp;VAR:RFIELD=FINALIZED&amp;VAR:DB_TYPE=&amp;VAR:UNITS=M&amp;window=popup&amp;width=450&amp;height=300&amp;START_MAXIMIZED=FALSE"}</definedName>
    <definedName name="_45_FDSAUDITLINK__">{"fdsup://IBCentral/FAT Viewer?action=UPDATE&amp;creator=factset&amp;DOC_NAME=fat:reuters_qtrly_source_window.fat&amp;display_string=Audit&amp;DYN_ARGS=TRUE&amp;VAR:ID1=34341210&amp;VAR:RCODE=FDSPFDSTKTOTAL&amp;VAR:SDATE=20090699&amp;VAR:FREQ=Quarterly&amp;VAR:RELITEM=NOAUDIT&amp;VAR:CURRENCY=&amp;VA","R:CURRSOURCE=EXSHARE&amp;VAR:NATFREQ=QUARTERLY&amp;VAR:RFIELD=FINALIZED&amp;VAR:DB_TYPE=&amp;VAR:UNITS=M&amp;window=popup&amp;width=450&amp;height=300&amp;START_MAXIMIZED=FALSE"}</definedName>
    <definedName name="_450__FDSAUDITLINK__">{"fdsup://IBCentral/FAT Viewer?action=UPDATE&amp;creator=factset&amp;DOC_NAME=fat:reuters_qtrly_source_window.fat&amp;display_string=Audit&amp;DYN_ARGS=TRUE&amp;VAR:ID1=16359R10&amp;VAR:RCODE=ACAE&amp;VAR:SDATE=20100399&amp;VAR:FREQ=Quarterly&amp;VAR:RELITEM=RP&amp;VAR:CURRENCY=&amp;VAR:CURRSOURCE=EX","SHARE&amp;VAR:NATFREQ=QUARTERLY&amp;VAR:RFIELD=FINALIZED&amp;VAR:DB_TYPE=&amp;VAR:UNITS=M&amp;window=popup&amp;width=450&amp;height=300&amp;START_MAXIMIZED=FALSE"}</definedName>
    <definedName name="_451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452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453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454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455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456__FDSAUDITLINK__">{"fdsup://IBCentral/FAT Viewer?action=UPDATE&amp;creator=factset&amp;DOC_NAME=fat:reuters_qtrly_shs_src_window.fat&amp;display_string=Audit&amp;DYN_ARGS=TRUE&amp;VAR:ID1=19990810&amp;VAR:RCODE=FDSSHSOUTDEPS&amp;VAR:SDATE=20100399&amp;VAR:FREQ=Quarterly&amp;VAR:RELITEM=RP&amp;VAR:CURRENCY=&amp;VAR:CUR","RSOURCE=EXSHARE&amp;VAR:NATFREQ=QUARTERLY&amp;VAR:RFIELD=FINALIZED&amp;VAR:DB_TYPE=&amp;VAR:UNITS=M&amp;window=popup&amp;width=450&amp;height=300&amp;START_MAXIMIZED=FALSE"}</definedName>
    <definedName name="_457__FDSAUDITLINK__">{"fdsup://IBCentral/FAT Viewer?action=UPDATE&amp;creator=factset&amp;DOC_NAME=fat:reuters_qtrly_shs_src_window.fat&amp;display_string=Audit&amp;DYN_ARGS=TRUE&amp;VAR:ID1=00095710&amp;VAR:RCODE=FDSSHSOUTDEPS&amp;VAR:SDATE=20100499&amp;VAR:FREQ=Quarterly&amp;VAR:RELITEM=RP&amp;VAR:CURRENCY=&amp;VAR:CUR","RSOURCE=EXSHARE&amp;VAR:NATFREQ=QUARTERLY&amp;VAR:RFIELD=FINALIZED&amp;VAR:DB_TYPE=&amp;VAR:UNITS=M&amp;window=popup&amp;width=450&amp;height=300&amp;START_MAXIMIZED=FALSE"}</definedName>
    <definedName name="_458__FDSAUDITLINK__">{"fdsup://IBCentral/FAT Viewer?action=UPDATE&amp;creator=factset&amp;DOC_NAME=fat:reuters_semi_shs_src_window.fat&amp;display_string=Audit&amp;DYN_ARGS=TRUE&amp;VAR:ID1=B082RF&amp;VAR:RCODE=FDSSHSOUTDEPS&amp;VAR:SDATE=0&amp;VAR:FREQ=FSA&amp;VAR:RELITEM=RP&amp;VAR:CURRENCY=&amp;VAR:CURRSOURCE=EXSHARE&amp;","VAR:NATFREQ=FSA&amp;VAR:RFIELD=FINALIZED&amp;VAR:DB_TYPE=&amp;VAR:UNITS=M&amp;window=popup&amp;width=450&amp;height=300&amp;START_MAXIMIZED=FALSE"}</definedName>
    <definedName name="_459__FDSAUDITLINK__">{"fdsup://IBCentral/FAT Viewer?action=UPDATE&amp;creator=factset&amp;DOC_NAME=fat:reuters_qtrly_shs_src_window.fat&amp;display_string=Audit&amp;DYN_ARGS=TRUE&amp;VAR:ID1=02040910&amp;VAR:RCODE=FDSSHSOUTDEPS&amp;VAR:SDATE=20100399&amp;VAR:FREQ=Quarterly&amp;VAR:RELITEM=RP&amp;VAR:CURRENCY=&amp;VAR:CUR","RSOURCE=EXSHARE&amp;VAR:NATFREQ=QUARTERLY&amp;VAR:RFIELD=FINALIZED&amp;VAR:DB_TYPE=&amp;VAR:UNITS=M&amp;window=popup&amp;width=450&amp;height=300&amp;START_MAXIMIZED=FALSE"}</definedName>
    <definedName name="_46__FDSAUDITLINK__">{"fdsup://IBCentral/FAT Viewer?action=UPDATE&amp;creator=factset&amp;DOC_NAME=fat:reuters_qtrly_source_window.fat&amp;display_string=Audit&amp;DYN_ARGS=TRUE&amp;VAR:ID1=16359R10&amp;VAR:RCODE=ACAE&amp;VAR:SDATE=20100699&amp;VAR:FREQ=Quarterly&amp;VAR:RELITEM=RP&amp;VAR:CURRENCY=&amp;VAR:CURRSOURCE=EX","SHARE&amp;VAR:NATFREQ=QUARTERLY&amp;VAR:RFIELD=FINALIZED&amp;VAR:DB_TYPE=&amp;VAR:UNITS=M&amp;window=popup&amp;width=450&amp;height=300&amp;START_MAXIMIZED=FALSE"}</definedName>
    <definedName name="_46_B_0Working_pr">#REF!</definedName>
    <definedName name="_460__FDSAUDITLINK__">{"fdsup://IBCentral/FAT Viewer?action=UPDATE&amp;creator=factset&amp;DOC_NAME=fat:reuters_qtrly_shs_src_window.fat&amp;display_string=Audit&amp;DYN_ARGS=TRUE&amp;VAR:ID1=50187A10&amp;VAR:RCODE=FDSSHSOUTDEPS&amp;VAR:SDATE=20100399&amp;VAR:FREQ=Quarterly&amp;VAR:RELITEM=RP&amp;VAR:CURRENCY=&amp;VAR:CUR","RSOURCE=EXSHARE&amp;VAR:NATFREQ=QUARTERLY&amp;VAR:RFIELD=FINALIZED&amp;VAR:DB_TYPE=&amp;VAR:UNITS=M&amp;window=popup&amp;width=450&amp;height=300&amp;START_MAXIMIZED=FALSE"}</definedName>
    <definedName name="_461__FDSAUDITLINK__">{"fdsup://IBCentral/FAT Viewer?action=UPDATE&amp;creator=factset&amp;DOC_NAME=fat:reuters_qtrly_shs_src_window.fat&amp;display_string=Audit&amp;DYN_ARGS=TRUE&amp;VAR:ID1=02343610&amp;VAR:RCODE=FDSSHSOUTDEPS&amp;VAR:SDATE=20100399&amp;VAR:FREQ=Quarterly&amp;VAR:RELITEM=RP&amp;VAR:CURRENCY=&amp;VAR:CUR","RSOURCE=EXSHARE&amp;VAR:NATFREQ=QUARTERLY&amp;VAR:RFIELD=FINALIZED&amp;VAR:DB_TYPE=&amp;VAR:UNITS=M&amp;window=popup&amp;width=450&amp;height=300&amp;START_MAXIMIZED=FALSE"}</definedName>
    <definedName name="_462__FDSAUDITLINK__">{"fdsup://IBCentral/FAT Viewer?action=UPDATE&amp;creator=factset&amp;DOC_NAME=fat:reuters_qtrly_shs_src_window.fat&amp;display_string=Audit&amp;DYN_ARGS=TRUE&amp;VAR:ID1=16359R10&amp;VAR:RCODE=FDSSHSOUTDEPS&amp;VAR:SDATE=20100399&amp;VAR:FREQ=Quarterly&amp;VAR:RELITEM=RP&amp;VAR:CURRENCY=&amp;VAR:CUR","RSOURCE=EXSHARE&amp;VAR:NATFREQ=QUARTERLY&amp;VAR:RFIELD=FINALIZED&amp;VAR:DB_TYPE=&amp;VAR:UNITS=M&amp;window=popup&amp;width=450&amp;height=300&amp;START_MAXIMIZED=FALSE"}</definedName>
    <definedName name="_463__FDSAUDITLINK__">{"fdsup://IBCentral/FAT Viewer?action=UPDATE&amp;creator=factset&amp;DOC_NAME=fat:reuters_qtrly_source_window.fat&amp;display_string=Audit&amp;DYN_ARGS=TRUE&amp;VAR:ID1=19990810&amp;VAR:RCODE=STLD&amp;VAR:SDATE=20100399&amp;VAR:FREQ=Quarterly&amp;VAR:RELITEM=RP&amp;VAR:CURRENCY=&amp;VAR:CURRSOURCE=EX","SHARE&amp;VAR:NATFREQ=QUARTERLY&amp;VAR:RFIELD=FINALIZED&amp;VAR:DB_TYPE=&amp;VAR:UNITS=M&amp;window=popup&amp;width=450&amp;height=300&amp;START_MAXIMIZED=FALSE"}</definedName>
    <definedName name="_464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465__FDSAUDITLINK__">{"fdsup://IBCentral/FAT Viewer?action=UPDATE&amp;creator=factset&amp;DOC_NAME=fat:reuters_semi_source_window.fat&amp;display_string=Audit&amp;DYN_ARGS=TRUE&amp;VAR:ID1=B082RF&amp;VAR:RCODE=STLD&amp;VAR:SDATE=20091299&amp;VAR:FREQ=FSA&amp;VAR:RELITEM=RP&amp;VAR:CURRENCY=&amp;VAR:CURRSOURCE=EXSHARE&amp;VAR",":NATFREQ=FSA&amp;VAR:RFIELD=FINALIZED&amp;VAR:DB_TYPE=&amp;VAR:UNITS=M&amp;window=popup&amp;width=450&amp;height=300&amp;START_MAXIMIZED=FALSE"}</definedName>
    <definedName name="_466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467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468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469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47__FDSAUDITLINK__">{"fdsup://IBCentral/FAT Viewer?action=UPDATE&amp;creator=factset&amp;DOC_NAME=fat:reuters_qtrly_source_window.fat&amp;display_string=Audit&amp;DYN_ARGS=TRUE&amp;VAR:ID1=16359R10&amp;VAR:RCODE=STLD&amp;VAR:SDATE=20100699&amp;VAR:FREQ=Quarterly&amp;VAR:RELITEM=RP&amp;VAR:CURRENCY=&amp;VAR:CURRSOURCE=EX","SHARE&amp;VAR:NATFREQ=QUARTERLY&amp;VAR:RFIELD=FINALIZED&amp;VAR:DB_TYPE=&amp;VAR:UNITS=M&amp;window=popup&amp;width=450&amp;height=300&amp;START_MAXIMIZED=FALSE"}</definedName>
    <definedName name="_470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471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472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473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474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475__FDSAUDITLINK__">{"fdsup://IBCentral/FAT Viewer?action=UPDATE&amp;creator=factset&amp;DOC_NAME=fat:reuters_semi_shs_src_window.fat&amp;display_string=Audit&amp;DYN_ARGS=TRUE&amp;VAR:ID1=046574&amp;VAR:RCODE=FDSSHSOUTDEPS&amp;VAR:SDATE=40372&amp;VAR:FREQ=FSA&amp;VAR:RELITEM=RP&amp;VAR:CURRENCY=&amp;VAR:CURRSOURCE=EXSH","ARE&amp;VAR:NATFREQ=FSA&amp;VAR:RFIELD=FINALIZED&amp;VAR:DB_TYPE=&amp;VAR:UNITS=M&amp;window=popup&amp;width=450&amp;height=300&amp;START_MAXIMIZED=FALSE"}</definedName>
    <definedName name="_476__FDSAUDITLINK__">{"fdsup://IBCentral/FAT Viewer?action=UPDATE&amp;creator=factset&amp;DOC_NAME=fat:reuters_qtrly_shs_src_window.fat&amp;display_string=Audit&amp;DYN_ARGS=TRUE&amp;VAR:ID1=77571110&amp;VAR:RCODE=FDSSHSOUTDEPS&amp;VAR:SDATE=20100399&amp;VAR:FREQ=Quarterly&amp;VAR:RELITEM=RP&amp;VAR:CURRENCY=&amp;VAR:CUR","RSOURCE=EXSHARE&amp;VAR:NATFREQ=QUARTERLY&amp;VAR:RFIELD=FINALIZED&amp;VAR:DB_TYPE=&amp;VAR:UNITS=M&amp;window=popup&amp;width=450&amp;height=300&amp;START_MAXIMIZED=FALSE"}</definedName>
    <definedName name="_477__FDSAUDITLINK__">{"fdsup://IBCentral/FAT Viewer?action=UPDATE&amp;creator=factset&amp;DOC_NAME=fat:reuters_qtrly_shs_src_window.fat&amp;display_string=Audit&amp;DYN_ARGS=TRUE&amp;VAR:ID1=27886510&amp;VAR:RCODE=FDSSHSOUTDEPS&amp;VAR:SDATE=20100399&amp;VAR:FREQ=Quarterly&amp;VAR:RELITEM=RP&amp;VAR:CURRENCY=&amp;VAR:CUR","RSOURCE=EXSHARE&amp;VAR:NATFREQ=QUARTERLY&amp;VAR:RFIELD=FINALIZED&amp;VAR:DB_TYPE=&amp;VAR:UNITS=M&amp;window=popup&amp;width=450&amp;height=300&amp;START_MAXIMIZED=FALSE"}</definedName>
    <definedName name="_478__FDSAUDITLINK__">{"fdsup://IBCentral/FAT Viewer?action=UPDATE&amp;creator=factset&amp;DOC_NAME=fat:reuters_qtrly_shs_src_window.fat&amp;display_string=Audit&amp;DYN_ARGS=TRUE&amp;VAR:ID1=67611V10&amp;VAR:RCODE=FDSSHSOUTDEPS&amp;VAR:SDATE=20100399&amp;VAR:FREQ=Quarterly&amp;VAR:RELITEM=RP&amp;VAR:CURRENCY=&amp;VAR:CUR","RSOURCE=EXSHARE&amp;VAR:NATFREQ=QUARTERLY&amp;VAR:RFIELD=FINALIZED&amp;VAR:DB_TYPE=&amp;VAR:UNITS=M&amp;window=popup&amp;width=450&amp;height=300&amp;START_MAXIMIZED=FALSE"}</definedName>
    <definedName name="_479__FDSAUDITLINK__">{"fdsup://IBCentral/FAT Viewer?action=UPDATE&amp;creator=factset&amp;DOC_NAME=fat:reuters_qtrly_shs_src_window.fat&amp;display_string=Audit&amp;DYN_ARGS=TRUE&amp;VAR:ID1=37247A10&amp;VAR:RCODE=FDSSHSOUTDEPS&amp;VAR:SDATE=20100399&amp;VAR:FREQ=Quarterly&amp;VAR:RELITEM=RP&amp;VAR:CURRENCY=&amp;VAR:CUR","RSOURCE=EXSHARE&amp;VAR:NATFREQ=QUARTERLY&amp;VAR:RFIELD=FINALIZED&amp;VAR:DB_TYPE=&amp;VAR:UNITS=M&amp;window=popup&amp;width=450&amp;height=300&amp;START_MAXIMIZED=FALSE"}</definedName>
    <definedName name="_48__123Graph_BCONTRACT_BY_B_U" hidden="1">#REF!</definedName>
    <definedName name="_48__FDSAUDITLINK__">{"fdsup://IBCentral/FAT Viewer?action=UPDATE&amp;creator=factset&amp;DOC_NAME=fat:reuters_qtrly_shs_src_window.fat&amp;display_string=Audit&amp;DYN_ARGS=TRUE&amp;VAR:ID1=16359R10&amp;VAR:RCODE=FDSSHSOUTDEPS&amp;VAR:SDATE=20100699&amp;VAR:FREQ=Quarterly&amp;VAR:RELITEM=RP&amp;VAR:CURRENCY=&amp;VAR:CUR","RSOURCE=EXSHARE&amp;VAR:NATFREQ=QUARTERLY&amp;VAR:RFIELD=FINALIZED&amp;VAR:DB_TYPE=&amp;VAR:UNITS=M&amp;window=popup&amp;width=450&amp;height=300&amp;START_MAXIMIZED=FALSE"}</definedName>
    <definedName name="_48_D_0Working_l">#REF!</definedName>
    <definedName name="_480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481__FDSAUDITLINK__">{"fdsup://IBCentral/FAT Viewer?action=UPDATE&amp;creator=factset&amp;DOC_NAME=fat:reuters_qtrly_source_window.fat&amp;display_string=Audit&amp;DYN_ARGS=TRUE&amp;VAR:ID1=16359R10&amp;VAR:RCODE=STLD&amp;VAR:SDATE=20100399&amp;VAR:FREQ=Quarterly&amp;VAR:RELITEM=RP&amp;VAR:CURRENCY=&amp;VAR:CURRSOURCE=EX","SHARE&amp;VAR:NATFREQ=QUARTERLY&amp;VAR:RFIELD=FINALIZED&amp;VAR:DB_TYPE=&amp;VAR:UNITS=M&amp;window=popup&amp;width=450&amp;height=300&amp;START_MAXIMIZED=FALSE"}</definedName>
    <definedName name="_482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483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484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485__FDSAUDITLINK__">{"fdsup://IBCentral/FAT Viewer?action=UPDATE&amp;creator=factset&amp;DOC_NAME=fat:reuters_qtrly_source_window.fat&amp;display_string=Audit&amp;DYN_ARGS=TRUE&amp;VAR:ID1=67611V10&amp;VAR:RCODE=STLD&amp;VAR:SDATE=20100399&amp;VAR:FREQ=Quarterly&amp;VAR:RELITEM=RP&amp;VAR:CURRENCY=&amp;VAR:CURRSOURCE=EX","SHARE&amp;VAR:NATFREQ=QUARTERLY&amp;VAR:RFIELD=FINALIZED&amp;VAR:DB_TYPE=&amp;VAR:UNITS=M&amp;window=popup&amp;width=450&amp;height=300&amp;START_MAXIMIZED=FALSE"}</definedName>
    <definedName name="_486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487__FDSAUDITLINK__">{"fdsup://IBCentral/FAT Viewer?action=UPDATE&amp;creator=factset&amp;DOC_NAME=fat:reuters_qtrly_source_window.fat&amp;display_string=Audit&amp;DYN_ARGS=TRUE&amp;VAR:ID1=57479510&amp;VAR:RCODE=ACAE&amp;VAR:SDATE=20090699&amp;VAR:FREQ=Quarterly&amp;VAR:RELITEM=RP&amp;VAR:CURRENCY=&amp;VAR:CURRSOURCE=EX","SHARE&amp;VAR:NATFREQ=QUARTERLY&amp;VAR:RFIELD=FINALIZED&amp;VAR:DB_TYPE=&amp;VAR:UNITS=M&amp;window=popup&amp;width=450&amp;height=300&amp;START_MAXIMIZED=FALSE"}</definedName>
    <definedName name="_488__FDSAUDITLINK__">{"fdsup://IBCentral/FAT Viewer?action=UPDATE&amp;creator=factset&amp;DOC_NAME=fat:reuters_qtrly_source_window.fat&amp;display_string=Audit&amp;DYN_ARGS=TRUE&amp;VAR:ID1=67070410&amp;VAR:RCODE=LMIN&amp;VAR:SDATE=20090699&amp;VAR:FREQ=Quarterly&amp;VAR:RELITEM=RP&amp;VAR:CURRENCY=&amp;VAR:CURRSOURCE=EX","SHARE&amp;VAR:NATFREQ=QUARTERLY&amp;VAR:RFIELD=FINALIZED&amp;VAR:DB_TYPE=&amp;VAR:UNITS=M&amp;window=popup&amp;width=450&amp;height=300&amp;START_MAXIMIZED=FALSE"}</definedName>
    <definedName name="_489__FDSAUDITLINK__">{"fdsup://IBCentral/FAT Viewer?action=UPDATE&amp;creator=factset&amp;DOC_NAME=fat:reuters_qtrly_source_window.fat&amp;display_string=Audit&amp;DYN_ARGS=TRUE&amp;VAR:ID1=67070410&amp;VAR:RCODE=ZCPS&amp;VAR:SDATE=20090699&amp;VAR:FREQ=Quarterly&amp;VAR:RELITEM=RP&amp;VAR:CURRENCY=&amp;VAR:CURRSOURCE=EX","SHARE&amp;VAR:NATFREQ=QUARTERLY&amp;VAR:RFIELD=FINALIZED&amp;VAR:DB_TYPE=&amp;VAR:UNITS=M&amp;window=popup&amp;width=450&amp;height=300&amp;START_MAXIMIZED=FALSE"}</definedName>
    <definedName name="_49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490__FDSAUDITLINK__">{"fdsup://IBCentral/FAT Viewer?action=UPDATE&amp;creator=factset&amp;DOC_NAME=fat:reuters_qtrly_source_window.fat&amp;display_string=Audit&amp;DYN_ARGS=TRUE&amp;VAR:ID1=67070410&amp;VAR:RCODE=LTTD&amp;VAR:SDATE=20090699&amp;VAR:FREQ=Quarterly&amp;VAR:RELITEM=RP&amp;VAR:CURRENCY=&amp;VAR:CURRSOURCE=EX","SHARE&amp;VAR:NATFREQ=QUARTERLY&amp;VAR:RFIELD=FINALIZED&amp;VAR:DB_TYPE=&amp;VAR:UNITS=M&amp;window=popup&amp;width=450&amp;height=300&amp;START_MAXIMIZED=FALSE"}</definedName>
    <definedName name="_491__FDSAUDITLINK__">{"fdsup://IBCentral/FAT Viewer?action=UPDATE&amp;creator=factset&amp;DOC_NAME=fat:reuters_qtrly_source_window.fat&amp;display_string=Audit&amp;DYN_ARGS=TRUE&amp;VAR:ID1=67070410&amp;VAR:RCODE=DSTT&amp;VAR:SDATE=20090699&amp;VAR:FREQ=Quarterly&amp;VAR:RELITEM=RP&amp;VAR:CURRENCY=&amp;VAR:CURRSOURCE=EX","SHARE&amp;VAR:NATFREQ=QUARTERLY&amp;VAR:RFIELD=FINALIZED&amp;VAR:DB_TYPE=&amp;VAR:UNITS=M&amp;window=popup&amp;width=450&amp;height=300&amp;START_MAXIMIZED=FALSE"}</definedName>
    <definedName name="_492__FDSAUDITLINK__">{"fdsup://IBCentral/FAT Viewer?action=UPDATE&amp;creator=factset&amp;DOC_NAME=fat:reuters_qtrly_source_window.fat&amp;display_string=Audit&amp;DYN_ARGS=TRUE&amp;VAR:ID1=67070410&amp;VAR:RCODE=ACAE&amp;VAR:SDATE=20090699&amp;VAR:FREQ=Quarterly&amp;VAR:RELITEM=RP&amp;VAR:CURRENCY=&amp;VAR:CURRSOURCE=EX","SHARE&amp;VAR:NATFREQ=QUARTERLY&amp;VAR:RFIELD=FINALIZED&amp;VAR:DB_TYPE=&amp;VAR:UNITS=M&amp;window=popup&amp;width=450&amp;height=300&amp;START_MAXIMIZED=FALSE"}</definedName>
    <definedName name="_493__FDSAUDITLINK__">{"fdsup://IBCentral/FAT Viewer?action=UPDATE&amp;creator=factset&amp;DOC_NAME=fat:reuters_qtrly_source_window.fat&amp;display_string=Audit&amp;DYN_ARGS=TRUE&amp;VAR:ID1=092232&amp;VAR:RCODE=LMIN&amp;VAR:SDATE=20090699&amp;VAR:FREQ=Quarterly&amp;VAR:RELITEM=RP&amp;VAR:CURRENCY=&amp;VAR:CURRSOURCE=EXSH","ARE&amp;VAR:NATFREQ=QUARTERLY&amp;VAR:RFIELD=FINALIZED&amp;VAR:DB_TYPE=&amp;VAR:UNITS=M&amp;window=popup&amp;width=450&amp;height=300&amp;START_MAXIMIZED=FALSE"}</definedName>
    <definedName name="_494__FDSAUDITLINK__">{"fdsup://IBCentral/FAT Viewer?action=UPDATE&amp;creator=factset&amp;DOC_NAME=fat:reuters_qtrly_source_window.fat&amp;display_string=Audit&amp;DYN_ARGS=TRUE&amp;VAR:ID1=092232&amp;VAR:RCODE=ZCPS&amp;VAR:SDATE=20090699&amp;VAR:FREQ=Quarterly&amp;VAR:RELITEM=RP&amp;VAR:CURRENCY=&amp;VAR:CURRSOURCE=EXSH","ARE&amp;VAR:NATFREQ=QUARTERLY&amp;VAR:RFIELD=FINALIZED&amp;VAR:DB_TYPE=&amp;VAR:UNITS=M&amp;window=popup&amp;width=450&amp;height=300&amp;START_MAXIMIZED=FALSE"}</definedName>
    <definedName name="_495__FDSAUDITLINK__">{"fdsup://IBCentral/FAT Viewer?action=UPDATE&amp;creator=factset&amp;DOC_NAME=fat:reuters_qtrly_source_window.fat&amp;display_string=Audit&amp;DYN_ARGS=TRUE&amp;VAR:ID1=092232&amp;VAR:RCODE=LTTD&amp;VAR:SDATE=20090699&amp;VAR:FREQ=Quarterly&amp;VAR:RELITEM=RP&amp;VAR:CURRENCY=&amp;VAR:CURRSOURCE=EXSH","ARE&amp;VAR:NATFREQ=QUARTERLY&amp;VAR:RFIELD=FINALIZED&amp;VAR:DB_TYPE=&amp;VAR:UNITS=M&amp;window=popup&amp;width=450&amp;height=300&amp;START_MAXIMIZED=FALSE"}</definedName>
    <definedName name="_496__FDSAUDITLINK__">{"fdsup://IBCentral/FAT Viewer?action=UPDATE&amp;creator=factset&amp;DOC_NAME=fat:reuters_qtrly_source_window.fat&amp;display_string=Audit&amp;DYN_ARGS=TRUE&amp;VAR:ID1=092232&amp;VAR:RCODE=DSTT&amp;VAR:SDATE=20090699&amp;VAR:FREQ=Quarterly&amp;VAR:RELITEM=RP&amp;VAR:CURRENCY=&amp;VAR:CURRSOURCE=EXSH","ARE&amp;VAR:NATFREQ=QUARTERLY&amp;VAR:RFIELD=FINALIZED&amp;VAR:DB_TYPE=&amp;VAR:UNITS=M&amp;window=popup&amp;width=450&amp;height=300&amp;START_MAXIMIZED=FALSE"}</definedName>
    <definedName name="_497__FDSAUDITLINK__">{"fdsup://IBCentral/FAT Viewer?action=UPDATE&amp;creator=factset&amp;DOC_NAME=fat:reuters_qtrly_source_window.fat&amp;display_string=Audit&amp;DYN_ARGS=TRUE&amp;VAR:ID1=092232&amp;VAR:RCODE=ACAE&amp;VAR:SDATE=20090699&amp;VAR:FREQ=Quarterly&amp;VAR:RELITEM=RP&amp;VAR:CURRENCY=&amp;VAR:CURRSOURCE=EXSH","ARE&amp;VAR:NATFREQ=QUARTERLY&amp;VAR:RFIELD=FINALIZED&amp;VAR:DB_TYPE=&amp;VAR:UNITS=M&amp;window=popup&amp;width=450&amp;height=300&amp;START_MAXIMIZED=FALSE"}</definedName>
    <definedName name="_498__FDSAUDITLINK__">{"fdsup://IBCentral/FAT Viewer?action=UPDATE&amp;creator=factset&amp;DOC_NAME=fat:reuters_qtrly_source_window.fat&amp;display_string=Audit&amp;DYN_ARGS=TRUE&amp;VAR:ID1=47816010&amp;VAR:RCODE=LMIN&amp;VAR:SDATE=20090699&amp;VAR:FREQ=Quarterly&amp;VAR:RELITEM=RP&amp;VAR:CURRENCY=&amp;VAR:CURRSOURCE=EX","SHARE&amp;VAR:NATFREQ=QUARTERLY&amp;VAR:RFIELD=FINALIZED&amp;VAR:DB_TYPE=&amp;VAR:UNITS=M&amp;window=popup&amp;width=450&amp;height=300&amp;START_MAXIMIZED=FALSE"}</definedName>
    <definedName name="_499__FDSAUDITLINK__">{"fdsup://IBCentral/FAT Viewer?action=UPDATE&amp;creator=factset&amp;DOC_NAME=fat:reuters_qtrly_source_window.fat&amp;display_string=Audit&amp;DYN_ARGS=TRUE&amp;VAR:ID1=47816010&amp;VAR:RCODE=ZCPS&amp;VAR:SDATE=20090699&amp;VAR:FREQ=Quarterly&amp;VAR:RELITEM=RP&amp;VAR:CURRENCY=&amp;VAR:CURRSOURCE=EX","SHARE&amp;VAR:NATFREQ=QUARTERLY&amp;VAR:RFIELD=FINALIZED&amp;VAR:DB_TYPE=&amp;VAR:UNITS=M&amp;window=popup&amp;width=450&amp;height=300&amp;START_MAXIMIZED=FALSE"}</definedName>
    <definedName name="_4A">#REF!</definedName>
    <definedName name="_5">#REF!</definedName>
    <definedName name="_5___0REPLA" localSheetId="3">#REF!</definedName>
    <definedName name="_5___0REPLA">[24]PXMODEL!#REF!</definedName>
    <definedName name="_5__123Graph_AGRAFICO_8" hidden="1">#REF!</definedName>
    <definedName name="_5__123Graph_ASUPPLIES_BY_B_U" hidden="1">#REF!</definedName>
    <definedName name="_5__123Graph_BCHART_1" hidden="1">#REF!</definedName>
    <definedName name="_5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5_0_0Cwvu.GREY_A" hidden="1">#REF!</definedName>
    <definedName name="_50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50__Qualfied_Research_Expenses">#REF!</definedName>
    <definedName name="_50_0Depende">#REF!,#REF!,#REF!</definedName>
    <definedName name="_500__FDSAUDITLINK__">{"fdsup://IBCentral/FAT Viewer?action=UPDATE&amp;creator=factset&amp;DOC_NAME=fat:reuters_qtrly_source_window.fat&amp;display_string=Audit&amp;DYN_ARGS=TRUE&amp;VAR:ID1=47816010&amp;VAR:RCODE=LTTD&amp;VAR:SDATE=20090699&amp;VAR:FREQ=Quarterly&amp;VAR:RELITEM=RP&amp;VAR:CURRENCY=&amp;VAR:CURRSOURCE=EX","SHARE&amp;VAR:NATFREQ=QUARTERLY&amp;VAR:RFIELD=FINALIZED&amp;VAR:DB_TYPE=&amp;VAR:UNITS=M&amp;window=popup&amp;width=450&amp;height=300&amp;START_MAXIMIZED=FALSE"}</definedName>
    <definedName name="_501__FDSAUDITLINK__">{"fdsup://IBCentral/FAT Viewer?action=UPDATE&amp;creator=factset&amp;DOC_NAME=fat:reuters_qtrly_source_window.fat&amp;display_string=Audit&amp;DYN_ARGS=TRUE&amp;VAR:ID1=47816010&amp;VAR:RCODE=DSTT&amp;VAR:SDATE=20090699&amp;VAR:FREQ=Quarterly&amp;VAR:RELITEM=RP&amp;VAR:CURRENCY=&amp;VAR:CURRSOURCE=EX","SHARE&amp;VAR:NATFREQ=QUARTERLY&amp;VAR:RFIELD=FINALIZED&amp;VAR:DB_TYPE=&amp;VAR:UNITS=M&amp;window=popup&amp;width=450&amp;height=300&amp;START_MAXIMIZED=FALSE"}</definedName>
    <definedName name="_502__FDSAUDITLINK__">{"fdsup://IBCentral/FAT Viewer?action=UPDATE&amp;creator=factset&amp;DOC_NAME=fat:reuters_qtrly_source_window.fat&amp;display_string=Audit&amp;DYN_ARGS=TRUE&amp;VAR:ID1=47816010&amp;VAR:RCODE=ACAE&amp;VAR:SDATE=20090699&amp;VAR:FREQ=Quarterly&amp;VAR:RELITEM=RP&amp;VAR:CURRENCY=&amp;VAR:CURRSOURCE=EX","SHARE&amp;VAR:NATFREQ=QUARTERLY&amp;VAR:RFIELD=FINALIZED&amp;VAR:DB_TYPE=&amp;VAR:UNITS=M&amp;window=popup&amp;width=450&amp;height=300&amp;START_MAXIMIZED=FALSE"}</definedName>
    <definedName name="_503__FDSAUDITLINK__">{"fdsup://IBCentral/FAT Viewer?action=UPDATE&amp;creator=factset&amp;DOC_NAME=fat:reuters_qtrly_source_window.fat&amp;display_string=Audit&amp;DYN_ARGS=TRUE&amp;VAR:ID1=58505510&amp;VAR:RCODE=LMIN&amp;VAR:SDATE=20090799&amp;VAR:FREQ=Quarterly&amp;VAR:RELITEM=RP&amp;VAR:CURRENCY=&amp;VAR:CURRSOURCE=EX","SHARE&amp;VAR:NATFREQ=QUARTERLY&amp;VAR:RFIELD=FINALIZED&amp;VAR:DB_TYPE=&amp;VAR:UNITS=M&amp;window=popup&amp;width=450&amp;height=300&amp;START_MAXIMIZED=FALSE"}</definedName>
    <definedName name="_504__FDSAUDITLINK__">{"fdsup://IBCentral/FAT Viewer?action=UPDATE&amp;creator=factset&amp;DOC_NAME=fat:reuters_qtrly_source_window.fat&amp;display_string=Audit&amp;DYN_ARGS=TRUE&amp;VAR:ID1=58505510&amp;VAR:RCODE=ZCPS&amp;VAR:SDATE=20090799&amp;VAR:FREQ=Quarterly&amp;VAR:RELITEM=RP&amp;VAR:CURRENCY=&amp;VAR:CURRSOURCE=EX","SHARE&amp;VAR:NATFREQ=QUARTERLY&amp;VAR:RFIELD=FINALIZED&amp;VAR:DB_TYPE=&amp;VAR:UNITS=M&amp;window=popup&amp;width=450&amp;height=300&amp;START_MAXIMIZED=FALSE"}</definedName>
    <definedName name="_505__FDSAUDITLINK__">{"fdsup://IBCentral/FAT Viewer?action=UPDATE&amp;creator=factset&amp;DOC_NAME=fat:reuters_qtrly_source_window.fat&amp;display_string=Audit&amp;DYN_ARGS=TRUE&amp;VAR:ID1=58505510&amp;VAR:RCODE=LTTD&amp;VAR:SDATE=20090799&amp;VAR:FREQ=Quarterly&amp;VAR:RELITEM=RP&amp;VAR:CURRENCY=&amp;VAR:CURRSOURCE=EX","SHARE&amp;VAR:NATFREQ=QUARTERLY&amp;VAR:RFIELD=FINALIZED&amp;VAR:DB_TYPE=&amp;VAR:UNITS=M&amp;window=popup&amp;width=450&amp;height=300&amp;START_MAXIMIZED=FALSE"}</definedName>
    <definedName name="_506__FDSAUDITLINK__">{"fdsup://IBCentral/FAT Viewer?action=UPDATE&amp;creator=factset&amp;DOC_NAME=fat:reuters_qtrly_source_window.fat&amp;display_string=Audit&amp;DYN_ARGS=TRUE&amp;VAR:ID1=58505510&amp;VAR:RCODE=DSTT&amp;VAR:SDATE=20090799&amp;VAR:FREQ=Quarterly&amp;VAR:RELITEM=RP&amp;VAR:CURRENCY=&amp;VAR:CURRSOURCE=EX","SHARE&amp;VAR:NATFREQ=QUARTERLY&amp;VAR:RFIELD=FINALIZED&amp;VAR:DB_TYPE=&amp;VAR:UNITS=M&amp;window=popup&amp;width=450&amp;height=300&amp;START_MAXIMIZED=FALSE"}</definedName>
    <definedName name="_507__FDSAUDITLINK__">{"fdsup://IBCentral/FAT Viewer?action=UPDATE&amp;creator=factset&amp;DOC_NAME=fat:reuters_qtrly_source_window.fat&amp;display_string=Audit&amp;DYN_ARGS=TRUE&amp;VAR:ID1=58505510&amp;VAR:RCODE=ACAE&amp;VAR:SDATE=20090799&amp;VAR:FREQ=Quarterly&amp;VAR:RELITEM=RP&amp;VAR:CURRENCY=&amp;VAR:CURRSOURCE=EX","SHARE&amp;VAR:NATFREQ=QUARTERLY&amp;VAR:RFIELD=FINALIZED&amp;VAR:DB_TYPE=&amp;VAR:UNITS=M&amp;window=popup&amp;width=450&amp;height=300&amp;START_MAXIMIZED=FALSE"}</definedName>
    <definedName name="_508__FDSAUDITLINK__">{"fdsup://IBCentral/FAT Viewer?action=UPDATE&amp;creator=factset&amp;DOC_NAME=fat:reuters_qtrly_source_window.fat&amp;display_string=Audit&amp;DYN_ARGS=TRUE&amp;VAR:ID1=98956P10&amp;VAR:RCODE=LMIN&amp;VAR:SDATE=20090699&amp;VAR:FREQ=Quarterly&amp;VAR:RELITEM=RP&amp;VAR:CURRENCY=&amp;VAR:CURRSOURCE=EX","SHARE&amp;VAR:NATFREQ=QUARTERLY&amp;VAR:RFIELD=FINALIZED&amp;VAR:DB_TYPE=&amp;VAR:UNITS=M&amp;window=popup&amp;width=450&amp;height=300&amp;START_MAXIMIZED=FALSE"}</definedName>
    <definedName name="_509__FDSAUDITLINK__">{"fdsup://IBCentral/FAT Viewer?action=UPDATE&amp;creator=factset&amp;DOC_NAME=fat:reuters_qtrly_source_window.fat&amp;display_string=Audit&amp;DYN_ARGS=TRUE&amp;VAR:ID1=98956P10&amp;VAR:RCODE=ZCPS&amp;VAR:SDATE=20090699&amp;VAR:FREQ=Quarterly&amp;VAR:RELITEM=RP&amp;VAR:CURRENCY=&amp;VAR:CURRSOURCE=EX","SHARE&amp;VAR:NATFREQ=QUARTERLY&amp;VAR:RFIELD=FINALIZED&amp;VAR:DB_TYPE=&amp;VAR:UNITS=M&amp;window=popup&amp;width=450&amp;height=300&amp;START_MAXIMIZED=FALSE"}</definedName>
    <definedName name="_51__FDSAUDITLINK__">{"fdsup://IBCentral/FAT Viewer?action=UPDATE&amp;creator=factset&amp;DOC_NAME=fat:reuters_semi_shs_src_window.fat&amp;display_string=Audit&amp;DYN_ARGS=TRUE&amp;VAR:ID1=046574&amp;VAR:RCODE=FDSSHSOUTDEPS&amp;VAR:SDATE=40389&amp;VAR:FREQ=FSA&amp;VAR:RELITEM=RP&amp;VAR:CURRENCY=&amp;VAR:CURRSOURCE=EXSH","ARE&amp;VAR:NATFREQ=FSA&amp;VAR:RFIELD=FINALIZED&amp;VAR:DB_TYPE=&amp;VAR:UNITS=M&amp;window=popup&amp;width=450&amp;height=300&amp;START_MAXIMIZED=FALSE"}</definedName>
    <definedName name="_510__FDSAUDITLINK__">{"fdsup://IBCentral/FAT Viewer?action=UPDATE&amp;creator=factset&amp;DOC_NAME=fat:reuters_qtrly_source_window.fat&amp;display_string=Audit&amp;DYN_ARGS=TRUE&amp;VAR:ID1=98956P10&amp;VAR:RCODE=LTTD&amp;VAR:SDATE=20090699&amp;VAR:FREQ=Quarterly&amp;VAR:RELITEM=RP&amp;VAR:CURRENCY=&amp;VAR:CURRSOURCE=EX","SHARE&amp;VAR:NATFREQ=QUARTERLY&amp;VAR:RFIELD=FINALIZED&amp;VAR:DB_TYPE=&amp;VAR:UNITS=M&amp;window=popup&amp;width=450&amp;height=300&amp;START_MAXIMIZED=FALSE"}</definedName>
    <definedName name="_511__FDSAUDITLINK__">{"fdsup://IBCentral/FAT Viewer?action=UPDATE&amp;creator=factset&amp;DOC_NAME=fat:reuters_qtrly_source_window.fat&amp;display_string=Audit&amp;DYN_ARGS=TRUE&amp;VAR:ID1=98956P10&amp;VAR:RCODE=DSTT&amp;VAR:SDATE=20090699&amp;VAR:FREQ=Quarterly&amp;VAR:RELITEM=RP&amp;VAR:CURRENCY=&amp;VAR:CURRSOURCE=EX","SHARE&amp;VAR:NATFREQ=QUARTERLY&amp;VAR:RFIELD=FINALIZED&amp;VAR:DB_TYPE=&amp;VAR:UNITS=M&amp;window=popup&amp;width=450&amp;height=300&amp;START_MAXIMIZED=FALSE"}</definedName>
    <definedName name="_512__FDSAUDITLINK__">{"fdsup://IBCentral/FAT Viewer?action=UPDATE&amp;creator=factset&amp;DOC_NAME=fat:reuters_qtrly_source_window.fat&amp;display_string=Audit&amp;DYN_ARGS=TRUE&amp;VAR:ID1=98956P10&amp;VAR:RCODE=ACAE&amp;VAR:SDATE=20090699&amp;VAR:FREQ=Quarterly&amp;VAR:RELITEM=RP&amp;VAR:CURRENCY=&amp;VAR:CURRSOURCE=EX","SHARE&amp;VAR:NATFREQ=QUARTERLY&amp;VAR:RFIELD=FINALIZED&amp;VAR:DB_TYPE=&amp;VAR:UNITS=M&amp;window=popup&amp;width=450&amp;height=300&amp;START_MAXIMIZED=FALSE"}</definedName>
    <definedName name="_513__FDSAUDITLINK__">{"fdsup://IBCentral/FAT Viewer?action=UPDATE&amp;creator=factset&amp;DOC_NAME=fat:reuters_qtrly_source_window.fat&amp;display_string=Audit&amp;DYN_ARGS=TRUE&amp;VAR:ID1=86366710&amp;VAR:RCODE=LMIN&amp;VAR:SDATE=20090699&amp;VAR:FREQ=Quarterly&amp;VAR:RELITEM=RP&amp;VAR:CURRENCY=&amp;VAR:CURRSOURCE=EX","SHARE&amp;VAR:NATFREQ=QUARTERLY&amp;VAR:RFIELD=FINALIZED&amp;VAR:DB_TYPE=&amp;VAR:UNITS=M&amp;window=popup&amp;width=450&amp;height=300&amp;START_MAXIMIZED=FALSE"}</definedName>
    <definedName name="_514__FDSAUDITLINK__">{"fdsup://IBCentral/FAT Viewer?action=UPDATE&amp;creator=factset&amp;DOC_NAME=fat:reuters_qtrly_source_window.fat&amp;display_string=Audit&amp;DYN_ARGS=TRUE&amp;VAR:ID1=86366710&amp;VAR:RCODE=ZCPS&amp;VAR:SDATE=20090699&amp;VAR:FREQ=Quarterly&amp;VAR:RELITEM=RP&amp;VAR:CURRENCY=&amp;VAR:CURRSOURCE=EX","SHARE&amp;VAR:NATFREQ=QUARTERLY&amp;VAR:RFIELD=FINALIZED&amp;VAR:DB_TYPE=&amp;VAR:UNITS=M&amp;window=popup&amp;width=450&amp;height=300&amp;START_MAXIMIZED=FALSE"}</definedName>
    <definedName name="_515__FDSAUDITLINK__">{"fdsup://IBCentral/FAT Viewer?action=UPDATE&amp;creator=factset&amp;DOC_NAME=fat:reuters_qtrly_source_window.fat&amp;display_string=Audit&amp;DYN_ARGS=TRUE&amp;VAR:ID1=86366710&amp;VAR:RCODE=LTTD&amp;VAR:SDATE=20090699&amp;VAR:FREQ=Quarterly&amp;VAR:RELITEM=RP&amp;VAR:CURRENCY=&amp;VAR:CURRSOURCE=EX","SHARE&amp;VAR:NATFREQ=QUARTERLY&amp;VAR:RFIELD=FINALIZED&amp;VAR:DB_TYPE=&amp;VAR:UNITS=M&amp;window=popup&amp;width=450&amp;height=300&amp;START_MAXIMIZED=FALSE"}</definedName>
    <definedName name="_516__FDSAUDITLINK__">{"fdsup://IBCentral/FAT Viewer?action=UPDATE&amp;creator=factset&amp;DOC_NAME=fat:reuters_qtrly_source_window.fat&amp;display_string=Audit&amp;DYN_ARGS=TRUE&amp;VAR:ID1=86366710&amp;VAR:RCODE=DSTT&amp;VAR:SDATE=20090699&amp;VAR:FREQ=Quarterly&amp;VAR:RELITEM=RP&amp;VAR:CURRENCY=&amp;VAR:CURRSOURCE=EX","SHARE&amp;VAR:NATFREQ=QUARTERLY&amp;VAR:RFIELD=FINALIZED&amp;VAR:DB_TYPE=&amp;VAR:UNITS=M&amp;window=popup&amp;width=450&amp;height=300&amp;START_MAXIMIZED=FALSE"}</definedName>
    <definedName name="_517__FDSAUDITLINK__">{"fdsup://IBCentral/FAT Viewer?action=UPDATE&amp;creator=factset&amp;DOC_NAME=fat:reuters_qtrly_source_window.fat&amp;display_string=Audit&amp;DYN_ARGS=TRUE&amp;VAR:ID1=86366710&amp;VAR:RCODE=ACAE&amp;VAR:SDATE=20090699&amp;VAR:FREQ=Quarterly&amp;VAR:RELITEM=RP&amp;VAR:CURRENCY=&amp;VAR:CURRSOURCE=EX","SHARE&amp;VAR:NATFREQ=QUARTERLY&amp;VAR:RFIELD=FINALIZED&amp;VAR:DB_TYPE=&amp;VAR:UNITS=M&amp;window=popup&amp;width=450&amp;height=300&amp;START_MAXIMIZED=FALSE"}</definedName>
    <definedName name="_518__FDSAUDITLINK__">{"fdsup://IBCentral/FAT Viewer?action=UPDATE&amp;creator=factset&amp;DOC_NAME=fat:reuters_qtrly_source_window.fat&amp;display_string=Audit&amp;DYN_ARGS=TRUE&amp;VAR:ID1=89385X10&amp;VAR:RCODE=LMIN&amp;VAR:SDATE=20090699&amp;VAR:FREQ=Quarterly&amp;VAR:RELITEM=RP&amp;VAR:CURRENCY=&amp;VAR:CURRSOURCE=EX","SHARE&amp;VAR:NATFREQ=QUARTERLY&amp;VAR:RFIELD=FINALIZED&amp;VAR:DB_TYPE=&amp;VAR:UNITS=M&amp;window=popup&amp;width=450&amp;height=300&amp;START_MAXIMIZED=FALSE"}</definedName>
    <definedName name="_519__FDSAUDITLINK__">{"fdsup://IBCentral/FAT Viewer?action=UPDATE&amp;creator=factset&amp;DOC_NAME=fat:reuters_qtrly_source_window.fat&amp;display_string=Audit&amp;DYN_ARGS=TRUE&amp;VAR:ID1=89385X10&amp;VAR:RCODE=ZCPS&amp;VAR:SDATE=20090699&amp;VAR:FREQ=Quarterly&amp;VAR:RELITEM=RP&amp;VAR:CURRENCY=&amp;VAR:CURRSOURCE=EX","SHARE&amp;VAR:NATFREQ=QUARTERLY&amp;VAR:RFIELD=FINALIZED&amp;VAR:DB_TYPE=&amp;VAR:UNITS=M&amp;window=popup&amp;width=450&amp;height=300&amp;START_MAXIMIZED=FALSE"}</definedName>
    <definedName name="_52__FDSAUDITLINK__">{"fdsup://IBCentral/FAT Viewer?action=UPDATE&amp;creator=factset&amp;DOC_NAME=fat:reuters_semi_shs_src_window.fat&amp;display_string=Audit&amp;DYN_ARGS=TRUE&amp;VAR:ID1=B082RF&amp;VAR:RCODE=FDSSHSOUTDEPS&amp;VAR:SDATE=40389&amp;VAR:FREQ=FSA&amp;VAR:RELITEM=RP&amp;VAR:CURRENCY=&amp;VAR:CURRSOURCE=EXSH","ARE&amp;VAR:NATFREQ=FSA&amp;VAR:RFIELD=FINALIZED&amp;VAR:DB_TYPE=&amp;VAR:UNITS=M&amp;window=popup&amp;width=450&amp;height=300&amp;START_MAXIMIZED=FALSE"}</definedName>
    <definedName name="_52_0_0Cwvu.GREY_A" hidden="1">#REF!</definedName>
    <definedName name="_520__FDSAUDITLINK__">{"fdsup://IBCentral/FAT Viewer?action=UPDATE&amp;creator=factset&amp;DOC_NAME=fat:reuters_qtrly_source_window.fat&amp;display_string=Audit&amp;DYN_ARGS=TRUE&amp;VAR:ID1=89385X10&amp;VAR:RCODE=LTTD&amp;VAR:SDATE=20090699&amp;VAR:FREQ=Quarterly&amp;VAR:RELITEM=RP&amp;VAR:CURRENCY=&amp;VAR:CURRSOURCE=EX","SHARE&amp;VAR:NATFREQ=QUARTERLY&amp;VAR:RFIELD=FINALIZED&amp;VAR:DB_TYPE=&amp;VAR:UNITS=M&amp;window=popup&amp;width=450&amp;height=300&amp;START_MAXIMIZED=FALSE"}</definedName>
    <definedName name="_521__FDSAUDITLINK__">{"fdsup://IBCentral/FAT Viewer?action=UPDATE&amp;creator=factset&amp;DOC_NAME=fat:reuters_qtrly_source_window.fat&amp;display_string=Audit&amp;DYN_ARGS=TRUE&amp;VAR:ID1=89385X10&amp;VAR:RCODE=DSTT&amp;VAR:SDATE=20090699&amp;VAR:FREQ=Quarterly&amp;VAR:RELITEM=RP&amp;VAR:CURRENCY=&amp;VAR:CURRSOURCE=EX","SHARE&amp;VAR:NATFREQ=QUARTERLY&amp;VAR:RFIELD=FINALIZED&amp;VAR:DB_TYPE=&amp;VAR:UNITS=M&amp;window=popup&amp;width=450&amp;height=300&amp;START_MAXIMIZED=FALSE"}</definedName>
    <definedName name="_522__FDSAUDITLINK__">{"fdsup://IBCentral/FAT Viewer?action=UPDATE&amp;creator=factset&amp;DOC_NAME=fat:reuters_qtrly_source_window.fat&amp;display_string=Audit&amp;DYN_ARGS=TRUE&amp;VAR:ID1=89385X10&amp;VAR:RCODE=ACAE&amp;VAR:SDATE=20090699&amp;VAR:FREQ=Quarterly&amp;VAR:RELITEM=RP&amp;VAR:CURRENCY=&amp;VAR:CURRSOURCE=EX","SHARE&amp;VAR:NATFREQ=QUARTERLY&amp;VAR:RFIELD=FINALIZED&amp;VAR:DB_TYPE=&amp;VAR:UNITS=M&amp;window=popup&amp;width=450&amp;height=300&amp;START_MAXIMIZED=FALSE"}</definedName>
    <definedName name="_53__FDSAUDITLINK__">{"fdsup://IBCentral/FAT Viewer?action=UPDATE&amp;creator=factset&amp;DOC_NAME=fat:reuters_qtrly_shs_src_window.fat&amp;display_string=Audit&amp;DYN_ARGS=TRUE&amp;VAR:ID1=67611V10&amp;VAR:RCODE=FDSSHSOUTDEPS&amp;VAR:SDATE=20100699&amp;VAR:FREQ=Quarterly&amp;VAR:RELITEM=RP&amp;VAR:CURRENCY=&amp;VAR:CUR","RSOURCE=EXSHARE&amp;VAR:NATFREQ=QUARTERLY&amp;VAR:RFIELD=FINALIZED&amp;VAR:DB_TYPE=&amp;VAR:UNITS=M&amp;window=popup&amp;width=450&amp;height=300&amp;START_MAXIMIZED=FALSE"}</definedName>
    <definedName name="_54__123Graph_BQRE_S_BY_CO." hidden="1">#REF!</definedName>
    <definedName name="_54__123Graph_LBL_ACHART_1" hidden="1">#REF!</definedName>
    <definedName name="_54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54_0All.Colu">#REF!</definedName>
    <definedName name="_55__123Graph_LBL_ACHART_3" hidden="1">#REF!</definedName>
    <definedName name="_55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56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56_0bal">#REF!</definedName>
    <definedName name="_57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58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58_0i">#REF!</definedName>
    <definedName name="_59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5A">#REF!</definedName>
    <definedName name="_6" localSheetId="3">#REF!</definedName>
    <definedName name="_6">[19]SHTCOMPS!#REF!</definedName>
    <definedName name="_6___0Market" localSheetId="3">#REF!</definedName>
    <definedName name="_6___0Market">[25]KPN!#REF!</definedName>
    <definedName name="_6__123Graph_ACONTRACT_BY_B_U" hidden="1">#REF!</definedName>
    <definedName name="_6__123Graph_ATAX_CREDIT" hidden="1">#REF!</definedName>
    <definedName name="_6__123Graph_BCHART_3" hidden="1">#REF!</definedName>
    <definedName name="_6__123Graph_BGRAFICO_20" hidden="1">#REF!</definedName>
    <definedName name="_6__123Graph_CQRE_S_BY_TYPE" hidden="1">#REF!</definedName>
    <definedName name="_6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6_0Market">#REF!</definedName>
    <definedName name="_60__123Graph_BQRE_S_BY_TYPE" hidden="1">#REF!</definedName>
    <definedName name="_60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60_0Interest.C">#REF!</definedName>
    <definedName name="_61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62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62_0Interest.Calc">#REF!</definedName>
    <definedName name="_63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64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64_0pric">#REF!</definedName>
    <definedName name="_65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66__123Graph_BSENS_COMPARISON" hidden="1">#REF!</definedName>
    <definedName name="_66__FDSAUDITLINK__">{"fdsup://IBCentral/FAT Viewer?action=UPDATE&amp;creator=factset&amp;DOC_NAME=fat:reuters_qtrly_source_window.fat&amp;display_string=Audit&amp;DYN_ARGS=TRUE&amp;VAR:ID1=16359R10&amp;VAR:RCODE=STLD&amp;VAR:SDATE=20100699&amp;VAR:FREQ=Quarterly&amp;VAR:RELITEM=RP&amp;VAR:CURRENCY=&amp;VAR:CURRSOURCE=EX","SHARE&amp;VAR:NATFREQ=QUARTERLY&amp;VAR:RFIELD=FINALIZED&amp;VAR:DB_TYPE=&amp;VAR:UNITS=M&amp;window=popup&amp;width=450&amp;height=300&amp;START_MAXIMIZED=FALSE"}</definedName>
    <definedName name="_66_0R">#REF!</definedName>
    <definedName name="_67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68__123Graph_LBL_DCHART_1" hidden="1">#REF!</definedName>
    <definedName name="_68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68_0R">#REF!</definedName>
    <definedName name="_69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7">#REF!</definedName>
    <definedName name="_7___0Depende" localSheetId="3">#REF!,#REF!,#REF!</definedName>
    <definedName name="_7___0Depende">[22]Acquiror!#REF!,[22]Acquiror!#REF!,[22]Acquiror!#REF!</definedName>
    <definedName name="_7__123Graph_AWAGES_BY_B_U" hidden="1">#REF!</definedName>
    <definedName name="_7__123Graph_BGRAFICO_7" hidden="1">#REF!</definedName>
    <definedName name="_7__123Graph_DCHART_1" hidden="1">#REF!</definedName>
    <definedName name="_7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7_0_0Cwvu.GREY_A" hidden="1">#REF!</definedName>
    <definedName name="_70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70_0Securit">#REF!</definedName>
    <definedName name="_71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72__123Graph_BSUPPLIES_BY_B_U" hidden="1">#REF!</definedName>
    <definedName name="_72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72_0TAB">#REF!</definedName>
    <definedName name="_73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74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74_0TAB">#REF!</definedName>
    <definedName name="_75__FDSAUDITLINK__">{"fdsup://IBCentral/FAT Viewer?action=UPDATE&amp;creator=factset&amp;DOC_NAME=fat:reuters_qtrly_source_window.fat&amp;display_string=Audit&amp;DYN_ARGS=TRUE&amp;VAR:ID1=19990810&amp;VAR:RCODE=STLD&amp;VAR:SDATE=20100399&amp;VAR:FREQ=Quarterly&amp;VAR:RELITEM=RP&amp;VAR:CURRENCY=&amp;VAR:CURRSOURCE=EX","SHARE&amp;VAR:NATFREQ=QUARTERLY&amp;VAR:RFIELD=FINALIZED&amp;VAR:DB_TYPE=&amp;VAR:UNITS=M&amp;window=popup&amp;width=450&amp;height=300&amp;START_MAXIMIZED=FALSE"}</definedName>
    <definedName name="_76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76_0TAB">#REF!</definedName>
    <definedName name="_77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78__123Graph_BTAX_CREDIT" hidden="1">#REF!</definedName>
    <definedName name="_78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78_0Unhide.Ra">#REF!</definedName>
    <definedName name="_79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7A">#REF!</definedName>
    <definedName name="_8" hidden="1">{#N/A,#N/A,FALSE,"Title";#N/A,#N/A,FALSE,"Index";#N/A,#N/A,FALSE,"1";#N/A,#N/A,FALSE,"2";#N/A,#N/A,FALSE,"3";#N/A,#N/A,FALSE,"4";#N/A,#N/A,FALSE,"5";#N/A,#N/A,FALSE,"5A";#N/A,#N/A,FALSE,"6";#N/A,#N/A,FALSE,"7";#N/A,#N/A,FALSE,"8"}</definedName>
    <definedName name="_8___0pf1">#REF!</definedName>
    <definedName name="_8__123Graph_BCONTRACT_BY_B_U" hidden="1">#REF!</definedName>
    <definedName name="_8__123Graph_BGRAFICO_8" hidden="1">#REF!</definedName>
    <definedName name="_8__123Graph_LBL_ACHART_1" hidden="1">#REF!</definedName>
    <definedName name="_8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8_0_0Cwvu.GREY_A" localSheetId="3" hidden="1">#REF!</definedName>
    <definedName name="_8_0_0Cwvu.GREY_A" hidden="1">[20]TargIS!#REF!</definedName>
    <definedName name="_80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80_8_0R">#REF!</definedName>
    <definedName name="_81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82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82B_0Working_pr">#REF!</definedName>
    <definedName name="_83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84__123Graph_BWAGES_BY_B_U" hidden="1">#REF!</definedName>
    <definedName name="_84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84_PHASE1">#REF!</definedName>
    <definedName name="_84D_0Working_l">#REF!</definedName>
    <definedName name="_85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85_PHASE1">#REF!</definedName>
    <definedName name="_86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86_PHASE1">#REF!</definedName>
    <definedName name="_87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87_PHASE1">#REF!</definedName>
    <definedName name="_88__FDSAUDITLINK__">{"fdsup://IBCentral/FAT Viewer?action=UPDATE&amp;creator=factset&amp;DOC_NAME=fat:reuters_qtrly_source_window.fat&amp;display_string=Audit&amp;DYN_ARGS=TRUE&amp;VAR:ID1=19990810&amp;VAR:RCODE=STLD&amp;VAR:SDATE=20100399&amp;VAR:FREQ=Quarterly&amp;VAR:RELITEM=RP&amp;VAR:CURRENCY=&amp;VAR:CURRSOURCE=EX","SHARE&amp;VAR:NATFREQ=QUARTERLY&amp;VAR:RFIELD=FINALIZED&amp;VAR:DB_TYPE=&amp;VAR:UNITS=M&amp;window=popup&amp;width=450&amp;height=300&amp;START_MAXIMIZED=FALSE"}</definedName>
    <definedName name="_88_PHASE1">#REF!</definedName>
    <definedName name="_89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89_PHASE1">#REF!</definedName>
    <definedName name="_9" hidden="1">#REF!</definedName>
    <definedName name="_9___0All.Colu" localSheetId="3">#REF!</definedName>
    <definedName name="_9___0All.Colu">[22]Acquiror!#REF!</definedName>
    <definedName name="_9__123Graph_BQRE_S_BY_CO." hidden="1">#REF!</definedName>
    <definedName name="_9__123Graph_CGRAFICO_20" hidden="1">#REF!</definedName>
    <definedName name="_9__123Graph_LBL_ACHART_3" hidden="1">#REF!</definedName>
    <definedName name="_9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90__123Graph_CCONTRACT_BY_B_U" hidden="1">#REF!</definedName>
    <definedName name="_90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90_PHASE1">#REF!</definedName>
    <definedName name="_91__FDSAUDITLINK__">{"fdsup://IBCentral/FAT Viewer?action=UPDATE&amp;creator=factset&amp;DOC_NAME=fat:reuters_qtrly_source_window.fat&amp;display_string=Audit&amp;DYN_ARGS=TRUE&amp;VAR:ID1=16359R10&amp;VAR:RCODE=STLD&amp;VAR:SDATE=20100699&amp;VAR:FREQ=Quarterly&amp;VAR:RELITEM=RP&amp;VAR:CURRENCY=&amp;VAR:CURRSOURCE=EX","SHARE&amp;VAR:NATFREQ=QUARTERLY&amp;VAR:RFIELD=FINALIZED&amp;VAR:DB_TYPE=&amp;VAR:UNITS=M&amp;window=popup&amp;width=450&amp;height=300&amp;START_MAXIMIZED=FALSE"}</definedName>
    <definedName name="_91_PHASE1">#REF!</definedName>
    <definedName name="_92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92_PHASE1">#REF!</definedName>
    <definedName name="_93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93_PHASE1">#REF!</definedName>
    <definedName name="_94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94_PHASE1">#REF!</definedName>
    <definedName name="_95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95_PHASE1">#REF!</definedName>
    <definedName name="_96__123Graph_CQRE_S_BY_CO." hidden="1">#REF!</definedName>
    <definedName name="_96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96_PHASE1">#REF!</definedName>
    <definedName name="_97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97_PHASE1">#REF!</definedName>
    <definedName name="_98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98_PHASE1">#REF!</definedName>
    <definedName name="_99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997__2000_Proj_Labor_Hours_and_Wages">#REF!</definedName>
    <definedName name="_999A_SDN">#REF!</definedName>
    <definedName name="_999B_SDN">#REF!</definedName>
    <definedName name="_ADD1">#REF!</definedName>
    <definedName name="_ADD2">#REF!</definedName>
    <definedName name="_ADD3">#REF!</definedName>
    <definedName name="_ADD4">#REF!</definedName>
    <definedName name="_ADD5">#REF!</definedName>
    <definedName name="_ADD6">#REF!</definedName>
    <definedName name="_ADD7">#REF!</definedName>
    <definedName name="_agr8690">#REF!</definedName>
    <definedName name="_agr8790">#REF!</definedName>
    <definedName name="_agr8791">#REF!</definedName>
    <definedName name="_agr8890">#REF!</definedName>
    <definedName name="_agr8891">#REF!</definedName>
    <definedName name="_agr8892">#REF!</definedName>
    <definedName name="_agr8990">#REF!</definedName>
    <definedName name="_agr8991">#REF!</definedName>
    <definedName name="_agr8992">#REF!</definedName>
    <definedName name="_agr8993">#REF!</definedName>
    <definedName name="_agr9091">#REF!</definedName>
    <definedName name="_agr9092">#REF!</definedName>
    <definedName name="_agr9093">#REF!</definedName>
    <definedName name="_agr9094">#REF!</definedName>
    <definedName name="_agr9192">#REF!</definedName>
    <definedName name="_agr9193">#REF!</definedName>
    <definedName name="_agr9194">#REF!</definedName>
    <definedName name="_agr9195">#REF!</definedName>
    <definedName name="_agr9293">#REF!</definedName>
    <definedName name="_agr9294">#REF!</definedName>
    <definedName name="_agr9295">#REF!</definedName>
    <definedName name="_agr9296">#REF!</definedName>
    <definedName name="_agr9394">#REF!</definedName>
    <definedName name="_agr9395">#REF!</definedName>
    <definedName name="_agr9396">#REF!</definedName>
    <definedName name="_agr9397">#REF!</definedName>
    <definedName name="_agr9495">#REF!</definedName>
    <definedName name="_agr9496">#REF!</definedName>
    <definedName name="_agr9497">#REF!</definedName>
    <definedName name="_agr9498">#REF!</definedName>
    <definedName name="_agr9596">#REF!</definedName>
    <definedName name="_agr9597">#REF!</definedName>
    <definedName name="_agr9598">#REF!</definedName>
    <definedName name="_agr9599">#REF!</definedName>
    <definedName name="_agr9697">#REF!</definedName>
    <definedName name="_agr9698">#REF!</definedName>
    <definedName name="_agr9699">#REF!</definedName>
    <definedName name="_agr9798">#REF!</definedName>
    <definedName name="_agr9799">#REF!</definedName>
    <definedName name="_agr9899">#REF!</definedName>
    <definedName name="_ALL2">#REF!</definedName>
    <definedName name="_ATI01">#REF!</definedName>
    <definedName name="_ATI98">#REF!</definedName>
    <definedName name="_ATI99">#REF!</definedName>
    <definedName name="_AtRisk_SimSetting_AutomaticallyGenerateReports">TRU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1793</definedName>
    <definedName name="_AtRisk_SimSetting_SimNameCount">0</definedName>
    <definedName name="_AtRisk_SimSetting_StdRecalcBehavior">0</definedName>
    <definedName name="_AtRisk_SimSetting_StdRecalcWithoutRiskStatic">0</definedName>
    <definedName name="_AtRisk_SimSetting_StdRecalcWithoutRiskStaticPercentile">0.5</definedName>
    <definedName name="_ATT_DEST" localSheetId="3">#REF!</definedName>
    <definedName name="_ATT_DEST">'[26]T WCOM'!#REF!</definedName>
    <definedName name="_ATT_VAR" localSheetId="3">#REF!</definedName>
    <definedName name="_ATT_VAR">'[26]T WCOM'!$AO$43</definedName>
    <definedName name="_aud2" localSheetId="3">#REF!</definedName>
    <definedName name="_aud2">[4]Sensetivities!#REF!</definedName>
    <definedName name="_Aug02">#REF!</definedName>
    <definedName name="_Aus1" localSheetId="3">#REF!</definedName>
    <definedName name="_Aus1">[2]MASTER!#REF!</definedName>
    <definedName name="_avg10" localSheetId="3">OFFSET(#REF!,,2)</definedName>
    <definedName name="_avg10">OFFSET([17]!xratiodate,,2)</definedName>
    <definedName name="_avg30" localSheetId="3">OFFSET(#REF!,,3)</definedName>
    <definedName name="_avg30">OFFSET([17]!xratiodate,,3)</definedName>
    <definedName name="_bae2">#REF!</definedName>
    <definedName name="_bdn.9FDC599E4EFD11D6B6280003478FFE58.edm" hidden="1">#REF!</definedName>
    <definedName name="_bdn.BB9C35914D7511D6B62C000347916C51.edm" hidden="1">#REF!</definedName>
    <definedName name="_bob2">#REF!</definedName>
    <definedName name="_bob3">#REF!</definedName>
    <definedName name="_BOX1">#REF!</definedName>
    <definedName name="_BQ4.1" hidden="1">#REF!</definedName>
    <definedName name="_C">#REF!</definedName>
    <definedName name="_caf2">#REF!</definedName>
    <definedName name="_cat1">#REF!</definedName>
    <definedName name="_cat2">#REF!</definedName>
    <definedName name="_cat3">#REF!</definedName>
    <definedName name="_cat4">#REF!</definedName>
    <definedName name="_cec1">#REF!</definedName>
    <definedName name="_cec2">#REF!</definedName>
    <definedName name="_cec3">#REF!</definedName>
    <definedName name="_cec4">#REF!</definedName>
    <definedName name="_Company_Summary">#REF!</definedName>
    <definedName name="_cos2">#REF!</definedName>
    <definedName name="_cov1">#REF!</definedName>
    <definedName name="_cov2">#REF!</definedName>
    <definedName name="_cov3">#REF!</definedName>
    <definedName name="_cov4">#REF!</definedName>
    <definedName name="_das03" localSheetId="3">#REF!</definedName>
    <definedName name="_das03">'[27]0802-45:0821-45'!$B$11:$M$11</definedName>
    <definedName name="_DAT1" localSheetId="3">#REF!</definedName>
    <definedName name="_DAT1">[6]Sens!$A$9:$F$15</definedName>
    <definedName name="_DAT10">#REF!</definedName>
    <definedName name="_DAT11">#REF!</definedName>
    <definedName name="_DAT12">#REF!</definedName>
    <definedName name="_DAT13">#REF!</definedName>
    <definedName name="_DAT2" localSheetId="3">#REF!</definedName>
    <definedName name="_DAT2">[6]Sens!$A$19:$F$25</definedName>
    <definedName name="_DAT3" localSheetId="3">#REF!</definedName>
    <definedName name="_DAT3">[6]Sens!$A$29:$F$35</definedName>
    <definedName name="_DAT4" localSheetId="3">#REF!</definedName>
    <definedName name="_DAT4">[6]Sens!$H$9:$M$15</definedName>
    <definedName name="_DAT5" localSheetId="3">#REF!</definedName>
    <definedName name="_DAT5">[6]Sens!$H$19:$M$25</definedName>
    <definedName name="_DAT6" localSheetId="3">#REF!</definedName>
    <definedName name="_DAT6">[6]Sens!$H$29:$M$35</definedName>
    <definedName name="_DAT7" localSheetId="3">#REF!</definedName>
    <definedName name="_DAT7">[6]Sens!$A$39:$F$45</definedName>
    <definedName name="_DAT8" localSheetId="3">#REF!</definedName>
    <definedName name="_DAT8">[6]Sens!$H$39:$M$45</definedName>
    <definedName name="_DAT9">#REF!</definedName>
    <definedName name="_DCF11">#REF!</definedName>
    <definedName name="_DCF12">#REF!</definedName>
    <definedName name="_dcf13">#REF!</definedName>
    <definedName name="_dcf14">#REF!</definedName>
    <definedName name="_dcf15">#REF!</definedName>
    <definedName name="_DCF2">#REF!</definedName>
    <definedName name="_dec2002">#REF!</definedName>
    <definedName name="_Deleted_Withdrawals">#REF!</definedName>
    <definedName name="_dep01">#REF!</definedName>
    <definedName name="_dep02">#REF!</definedName>
    <definedName name="_dep94">#REF!</definedName>
    <definedName name="_dep95">#REF!</definedName>
    <definedName name="_dep96">#REF!</definedName>
    <definedName name="_dep98">#REF!</definedName>
    <definedName name="_dep99">#REF!</definedName>
    <definedName name="_Dist_Bin" hidden="1">#REF!</definedName>
    <definedName name="_Dist_Values" hidden="1">#REF!</definedName>
    <definedName name="_DIV_DEST" localSheetId="3">#REF!</definedName>
    <definedName name="_DIV_DEST">'[26]T WCOM'!$AR$78</definedName>
    <definedName name="_DIV_INT" localSheetId="3">#REF!</definedName>
    <definedName name="_DIV_INT">'[26]T WCOM'!$AT$37:$AT$38</definedName>
    <definedName name="_div93">#REF!</definedName>
    <definedName name="_dob0821">#REF!</definedName>
    <definedName name="_dob2">#REF!</definedName>
    <definedName name="_eec1">#REF!</definedName>
    <definedName name="_eec2">#REF!</definedName>
    <definedName name="_eec3">#REF!</definedName>
    <definedName name="_eec4">#REF!</definedName>
    <definedName name="_eec5">#REF!</definedName>
    <definedName name="_eec6">#REF!</definedName>
    <definedName name="_eec7">#REF!</definedName>
    <definedName name="_eec8">#REF!</definedName>
    <definedName name="_ehi8">#REF!</definedName>
    <definedName name="_EPS_Detail">#REF!</definedName>
    <definedName name="_EPS_Summary">#REF!</definedName>
    <definedName name="_eps01">#REF!</definedName>
    <definedName name="_eps02">#REF!</definedName>
    <definedName name="_eps89">#REF!</definedName>
    <definedName name="_eps90">#REF!</definedName>
    <definedName name="_eps91">#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Expense_Detail">#REF!</definedName>
    <definedName name="_fas01">#REF!</definedName>
    <definedName name="_fas02">#REF!</definedName>
    <definedName name="_FAS94">#REF!</definedName>
    <definedName name="_FAS95">#REF!</definedName>
    <definedName name="_FAS96">#REF!</definedName>
    <definedName name="_fas98">#REF!</definedName>
    <definedName name="_fas99">#REF!</definedName>
    <definedName name="_FDSAUDITLINK__WHATWHAT">{"fdsup://IBCentral/FAT Viewer?action=UPDATE&amp;creator=factset&amp;DOC_NAME=fat:reuters_qtrly_source_window.fat&amp;display_string=Audit&amp;DYN_ARGS=TRUE&amp;VAR:ID1=46981410&amp;VAR:RCODE=FDSPFDSTKTOTAL&amp;VAR:SDATE=20090699&amp;VAR:FREQ=Quarterly&amp;VAR:RELITEM=NOAUDIT&amp;VAR:CURRENCY=&amp;VA","R:CURRSOURCE=EXSHARE&amp;VAR:NATFREQ=QUARTERLY&amp;VAR:RFIELD=FINALIZED&amp;VAR:DB_TYPE=&amp;VAR:UNITS=M&amp;window=popup&amp;width=450&amp;height=300&amp;START_MAXIMIZED=FALSE"}</definedName>
    <definedName name="_Ffr1" localSheetId="3">#REF!</definedName>
    <definedName name="_Ffr1">[2]MASTER!#REF!</definedName>
    <definedName name="_Fill" hidden="1">#REF!</definedName>
    <definedName name="_xlnm._FilterDatabase">#REF!</definedName>
    <definedName name="_Forecast_Expense_Detail">#REF!</definedName>
    <definedName name="_FRP" hidden="1">{#N/A,#N/A,FALSE,"Title";#N/A,#N/A,FALSE,"Index";#N/A,#N/A,FALSE,"1";#N/A,#N/A,FALSE,"2";#N/A,#N/A,FALSE,"3";#N/A,#N/A,FALSE,"4";#N/A,#N/A,FALSE,"5";#N/A,#N/A,FALSE,"6";#N/A,#N/A,FALSE,"7";#N/A,#N/A,FALSE,"8"}</definedName>
    <definedName name="_fy97" hidden="1">{#N/A,#N/A,FALSE,"FY97";#N/A,#N/A,FALSE,"FY98";#N/A,#N/A,FALSE,"FY99";#N/A,#N/A,FALSE,"FY00";#N/A,#N/A,FALSE,"FY01"}</definedName>
    <definedName name="_FYE2" localSheetId="3">#REF!</definedName>
    <definedName name="_FYE2">[7]Inputs!$D$17</definedName>
    <definedName name="_gla1" hidden="1">{#N/A,#N/A,FALSE,"Inc Month";#N/A,#N/A,FALSE,"Inc YTD";#N/A,#N/A,FALSE,"Bal Sheet";#N/A,#N/A,FALSE,"Base Cert";#N/A,#N/A,FALSE,"AR-Detail";#N/A,#N/A,FALSE,"PAC Bal";#N/A,#N/A,FALSE,"PAC Cash";#N/A,#N/A,FALSE,"Equity";#N/A,#N/A,FALSE,"PEI Bal";#N/A,#N/A,FALSE,"PEI Cash"}</definedName>
    <definedName name="_gla2" hidden="1">{#N/A,#N/A,FALSE,"Inc Month";#N/A,#N/A,FALSE,"Inc YTD";#N/A,#N/A,FALSE,"Bal Sheet";#N/A,#N/A,FALSE,"Base Cert";#N/A,#N/A,FALSE,"AR-Detail";#N/A,#N/A,FALSE,"PAC Bal";#N/A,#N/A,FALSE,"PAC Cash";#N/A,#N/A,FALSE,"Equity";#N/A,#N/A,FALSE,"PEI Bal";#N/A,#N/A,FALSE,"PEI Cash"}</definedName>
    <definedName name="_Header">#REF!</definedName>
    <definedName name="_HSN1">#REF!</definedName>
    <definedName name="_I001_Discounted_Cash_Flow">#REF!</definedName>
    <definedName name="_I00aa" localSheetId="3">#REF!</definedName>
    <definedName name="_I00aa">[2]MASTER!#REF!</definedName>
    <definedName name="_i00All_Inputs">#REF!</definedName>
    <definedName name="_I00Area_1">#REF!</definedName>
    <definedName name="_I00Area_2">#REF!</definedName>
    <definedName name="_I00Area_3">#REF!</definedName>
    <definedName name="_I00Assumptions">#REF!</definedName>
    <definedName name="_I00Aus" localSheetId="3">#REF!</definedName>
    <definedName name="_I00Aus">[2]MASTER!#REF!</definedName>
    <definedName name="_I00Bp">#REF!</definedName>
    <definedName name="_I00canada" localSheetId="3">#REF!</definedName>
    <definedName name="_I00canada">[2]MASTER!#REF!</definedName>
    <definedName name="_I00DM" localSheetId="3">#REF!</definedName>
    <definedName name="_I00DM">[2]MASTER!#REF!</definedName>
    <definedName name="_I00Ffr" localSheetId="3">#REF!</definedName>
    <definedName name="_I00Ffr">[2]MASTER!#REF!</definedName>
    <definedName name="_I00peso" localSheetId="3">#REF!</definedName>
    <definedName name="_I00peso">[2]MASTER!#REF!</definedName>
    <definedName name="_I00prezzi" hidden="1">#REF!</definedName>
    <definedName name="_I00sek" localSheetId="3">#REF!</definedName>
    <definedName name="_I00sek">[2]MASTER!#REF!</definedName>
    <definedName name="_I00sfr" localSheetId="3">#REF!</definedName>
    <definedName name="_I00sfr">[2]MASTER!#REF!</definedName>
    <definedName name="_I03Summary_Valuation">#REF!</definedName>
    <definedName name="_I04Purchase_Price_Ratios">#REF!</definedName>
    <definedName name="_I071_First_Page" localSheetId="3">#REF!</definedName>
    <definedName name="_I071_First_Page">[18]COMBINED!#REF!</definedName>
    <definedName name="_i482_Assumptions" localSheetId="3">#REF!</definedName>
    <definedName name="_i482_Assumptions">[28]DCF_Valu!#REF!</definedName>
    <definedName name="_I84INPUTS">#REF!</definedName>
    <definedName name="_I99Notes_1">#REF!</definedName>
    <definedName name="_I99Notes_2">#REF!</definedName>
    <definedName name="_idt1">#REF!</definedName>
    <definedName name="_idt2">#REF!</definedName>
    <definedName name="_int01">#REF!</definedName>
    <definedName name="_int02">#REF!</definedName>
    <definedName name="_Int2" localSheetId="3">#REF!</definedName>
    <definedName name="_Int2">[8]Afford!$W$16</definedName>
    <definedName name="_int96">#REF!</definedName>
    <definedName name="_int97">#REF!</definedName>
    <definedName name="_int98">#REF!</definedName>
    <definedName name="_int99">#REF!</definedName>
    <definedName name="_inv07">#REF!</definedName>
    <definedName name="_inv08">#REF!</definedName>
    <definedName name="_inv09">#REF!</definedName>
    <definedName name="_inv10">#REF!</definedName>
    <definedName name="_inv93">#REF!</definedName>
    <definedName name="_inv94">#REF!</definedName>
    <definedName name="_inv95">#REF!</definedName>
    <definedName name="_inv96">#REF!</definedName>
    <definedName name="_inv97">#REF!</definedName>
    <definedName name="_inv98">#REF!</definedName>
    <definedName name="_irr1">#REF!</definedName>
    <definedName name="_irr2">#REF!</definedName>
    <definedName name="_ISSUES" localSheetId="3">#REF!</definedName>
    <definedName name="_ISSUES">'[26]T WCOM'!$BV$46:$IV$8144</definedName>
    <definedName name="_JW2">#REF!</definedName>
    <definedName name="_KEY" hidden="1">#REF!</definedName>
    <definedName name="_Key1" hidden="1">#REF!</definedName>
    <definedName name="_Key2" hidden="1">#REF!</definedName>
    <definedName name="_L0001">#REF!</definedName>
    <definedName name="_L0002">#REF!</definedName>
    <definedName name="_L0003">#REF!</definedName>
    <definedName name="_L0004">#REF!</definedName>
    <definedName name="_L3001">#REF!</definedName>
    <definedName name="_L3201">#REF!</definedName>
    <definedName name="_L3221">#REF!</definedName>
    <definedName name="_leg96">#REF!</definedName>
    <definedName name="_leg97">#REF!</definedName>
    <definedName name="_leg98">#REF!</definedName>
    <definedName name="_ltd2">#REF!</definedName>
    <definedName name="_ltd93">#REF!</definedName>
    <definedName name="_ltd94">#REF!</definedName>
    <definedName name="_ltd95">#REF!</definedName>
    <definedName name="_ltd96">#REF!</definedName>
    <definedName name="_ltd97">#REF!</definedName>
    <definedName name="_ltd98">#REF!</definedName>
    <definedName name="_mi96">#REF!</definedName>
    <definedName name="_mi97">#REF!</definedName>
    <definedName name="_mi98">#REF!</definedName>
    <definedName name="_mi99">#REF!</definedName>
    <definedName name="_ND01">#REF!</definedName>
    <definedName name="_nd2" localSheetId="3">#REF!</definedName>
    <definedName name="_nd2">[9]DCF_Comp_Apple!$AC$120</definedName>
    <definedName name="_nd97" localSheetId="3">#REF!</definedName>
    <definedName name="_nd97">[10]Parent!$E$342</definedName>
    <definedName name="_nd99" localSheetId="3">#REF!</definedName>
    <definedName name="_nd99">[10]Parent!$G$342</definedName>
    <definedName name="_net92">#REF!</definedName>
    <definedName name="_net93">#REF!</definedName>
    <definedName name="_net94">#REF!</definedName>
    <definedName name="_net95">#REF!</definedName>
    <definedName name="_net96">#REF!</definedName>
    <definedName name="_net97">#REF!</definedName>
    <definedName name="_NEW1" hidden="1">{"CASHPROJ",#N/A,FALSE,"CASHPROJ";"BANK",#N/A,FALSE,"Bank";"SALES",#N/A,FALSE,"Sales";"AR",#N/A,FALSE,"AR";"AP",#N/A,FALSE,"AP";"DAILE",#N/A,FALSE,"Daily";"SALESVAR",#N/A,FALSE,"SalesVar";"SUM",#N/A,FALSE,"Sum"}</definedName>
    <definedName name="_NI98" localSheetId="3">#REF!</definedName>
    <definedName name="_NI98">'[11]IS &amp; CF'!$F$28</definedName>
    <definedName name="_ni982" localSheetId="3">#REF!</definedName>
    <definedName name="_ni982">'[12]IS &amp; CF'!$F$28</definedName>
    <definedName name="_op1">#REF!</definedName>
    <definedName name="_op2" localSheetId="3">#REF!</definedName>
    <definedName name="_op2">[4]Sensetivities!#REF!</definedName>
    <definedName name="_op3">#REF!</definedName>
    <definedName name="_op4">#REF!</definedName>
    <definedName name="_Order1" hidden="1">255</definedName>
    <definedName name="_Order1_1">255</definedName>
    <definedName name="_Order2">255</definedName>
    <definedName name="_OrderA">0</definedName>
    <definedName name="_OrderoftheArrow">0</definedName>
    <definedName name="_P">#REF!</definedName>
    <definedName name="_P001_First_Page" localSheetId="3">#REF!</definedName>
    <definedName name="_P001_First_Page">[18]COMBINED!#REF!</definedName>
    <definedName name="_P00aa" localSheetId="3">#REF!</definedName>
    <definedName name="_P00aa">[2]MASTER!#REF!</definedName>
    <definedName name="_P00advertising">#REF!</definedName>
    <definedName name="_P00ANV">#REF!</definedName>
    <definedName name="_P00Assumpt">#REF!</definedName>
    <definedName name="_P00bal">#REF!</definedName>
    <definedName name="_P00baladj">#REF!</definedName>
    <definedName name="_P00balassum">#REF!</definedName>
    <definedName name="_P00bp">#REF!</definedName>
    <definedName name="_P00Capital">#REF!</definedName>
    <definedName name="_P00cash">#REF!</definedName>
    <definedName name="_P00Cash_Flow">#REF!</definedName>
    <definedName name="_P00combine">#REF!</definedName>
    <definedName name="_P00comps">#REF!</definedName>
    <definedName name="_P00Comps_Page1">#REF!</definedName>
    <definedName name="_P00CompsPage2">#REF!</definedName>
    <definedName name="_P00CompsPage3">#REF!</definedName>
    <definedName name="_P00dealcomp">#REF!</definedName>
    <definedName name="_P00deals">#REF!</definedName>
    <definedName name="_P00DM" localSheetId="3">#REF!</definedName>
    <definedName name="_P00DM">[2]MASTER!#REF!</definedName>
    <definedName name="_P00EVA">#REF!</definedName>
    <definedName name="_P00facts">#REF!</definedName>
    <definedName name="_P00feeamort">#REF!</definedName>
    <definedName name="_P00fees">#REF!</definedName>
    <definedName name="_P00Financing">#REF!</definedName>
    <definedName name="_P00Food">#REF!</definedName>
    <definedName name="_P00full_model">#REF!</definedName>
    <definedName name="_P00inc">#REF!</definedName>
    <definedName name="_P00incassum">#REF!</definedName>
    <definedName name="_P00Income">#REF!</definedName>
    <definedName name="_P00inputs">#REF!</definedName>
    <definedName name="_P00irr">#REF!</definedName>
    <definedName name="_P00is">#REF!</definedName>
    <definedName name="_P00MM_Page_1" localSheetId="3">#REF!</definedName>
    <definedName name="_P00MM_Page_1">'[29]Income Statement'!#REF!</definedName>
    <definedName name="_P00MM_Page_3" localSheetId="3">#REF!</definedName>
    <definedName name="_P00MM_Page_3">'[29]Income Statement'!#REF!</definedName>
    <definedName name="_P00MM_Page_4" localSheetId="3">#REF!</definedName>
    <definedName name="_P00MM_Page_4">'[29]Income Statement'!#REF!</definedName>
    <definedName name="_P00model">#REF!</definedName>
    <definedName name="_P00NOL">#REF!</definedName>
    <definedName name="_P00notes">#REF!</definedName>
    <definedName name="_P00p1">#REF!</definedName>
    <definedName name="_P00p1.2">#REF!</definedName>
    <definedName name="_P00p2">#REF!</definedName>
    <definedName name="_P00p2ENTELcellWACC" localSheetId="3">#REF!</definedName>
    <definedName name="_P00p2ENTELcellWACC">[30]WACC!#REF!</definedName>
    <definedName name="_P00p3">#REF!</definedName>
    <definedName name="_P00p3BSTHlongWACC" localSheetId="3">#REF!</definedName>
    <definedName name="_P00p3BSTHlongWACC">[30]WACC!#REF!</definedName>
    <definedName name="_P00p4">#REF!</definedName>
    <definedName name="_P00p4BSTHcellWACC" localSheetId="3">#REF!</definedName>
    <definedName name="_P00p4BSTHcellWACC">[30]WACC!#REF!</definedName>
    <definedName name="_P00p5">#REF!</definedName>
    <definedName name="_P00p5ENTEMG" localSheetId="3">#REF!</definedName>
    <definedName name="_P00p5ENTEMG">[30]WACC!#REF!</definedName>
    <definedName name="_P00p7BSlongEMG" localSheetId="3">#REF!</definedName>
    <definedName name="_P00p7BSlongEMG">[30]WACC!#REF!</definedName>
    <definedName name="_P00Page_1" localSheetId="3">#REF!</definedName>
    <definedName name="_P00Page_1">[2]MASTER!#REF!</definedName>
    <definedName name="_P00Page_12" localSheetId="3">#REF!</definedName>
    <definedName name="_P00Page_12">[2]MASTER!#REF!</definedName>
    <definedName name="_P00Page_2" localSheetId="3">#REF!</definedName>
    <definedName name="_P00Page_2">[2]MASTER!#REF!</definedName>
    <definedName name="_P00Page_3" localSheetId="3">#REF!</definedName>
    <definedName name="_P00Page_3">[2]MASTER!#REF!</definedName>
    <definedName name="_P00Page_4">#REF!</definedName>
    <definedName name="_P00Page_5">#REF!</definedName>
    <definedName name="_P00Page_6">#REF!</definedName>
    <definedName name="_P00page01" localSheetId="3">#REF!</definedName>
    <definedName name="_P00page01">[30]WACC!#REF!</definedName>
    <definedName name="_P00page1" localSheetId="3">#REF!</definedName>
    <definedName name="_P00page1">'[26]T WCOM'!$BC$424:$BY$473</definedName>
    <definedName name="_P00Page2">#REF!</definedName>
    <definedName name="_P00peso" localSheetId="3">#REF!</definedName>
    <definedName name="_P00peso">[2]MASTER!#REF!</definedName>
    <definedName name="_P00prezzi" hidden="1">#REF!</definedName>
    <definedName name="_P00Print_All">#REF!</definedName>
    <definedName name="_P00print_model_1to3">#REF!</definedName>
    <definedName name="_P00print_model_notes">#REF!</definedName>
    <definedName name="_P00print1">#REF!</definedName>
    <definedName name="_P00print2">#REF!</definedName>
    <definedName name="_P00print3">#REF!</definedName>
    <definedName name="_P00recon">#REF!</definedName>
    <definedName name="_P00sek" localSheetId="3">#REF!</definedName>
    <definedName name="_P00sek">[2]MASTER!#REF!</definedName>
    <definedName name="_P00Sen._Capital">#REF!</definedName>
    <definedName name="_P00Sen._Cash_Flow">#REF!</definedName>
    <definedName name="_P00Sen._Finan">#REF!</definedName>
    <definedName name="_P00Sen._Income">#REF!</definedName>
    <definedName name="_P00Sen._NOL">#REF!</definedName>
    <definedName name="_P00Sen_Ass.">#REF!</definedName>
    <definedName name="_P00Sens">#REF!</definedName>
    <definedName name="_P00sensitivity">#REF!</definedName>
    <definedName name="_P00sources">#REF!</definedName>
    <definedName name="_P00srsubdebt">#REF!</definedName>
    <definedName name="_P00summary">#REF!</definedName>
    <definedName name="_P00Summary_Valuation">#REF!</definedName>
    <definedName name="_P00summary2">#REF!</definedName>
    <definedName name="_P00supl">#REF!</definedName>
    <definedName name="_P00tax">#REF!</definedName>
    <definedName name="_P00TPMC_Comps">#REF!</definedName>
    <definedName name="_P00TXT">#REF!</definedName>
    <definedName name="_P00txt_new_bs">#REF!</definedName>
    <definedName name="_P00txt_new_intexp">#REF!</definedName>
    <definedName name="_P00txtnew1">#REF!</definedName>
    <definedName name="_P00wholemodel">#REF!</definedName>
    <definedName name="_P04Purchase_Price_Ratios">#REF!</definedName>
    <definedName name="_p2" hidden="1">{"North America Cancer",#N/A,FALSE,"NORTH AMERICA CANCER";"Europe Cancer",#N/A,FALSE,"EUROPE CANCER";"Core Cancer",#N/A,FALSE,"7 CORE MARKETS CANCER";"North America Post Op",#N/A,FALSE,"NORTH AMERICA POST-OP";"Europe Post Op",#N/A,FALSE,"EUROPE POST-OP";"Core Post Op",#N/A,FALSE,"7 CORE MARKETS POST-OP"}</definedName>
    <definedName name="_P70Restaurants" localSheetId="3">#REF!</definedName>
    <definedName name="_P70Restaurants">[2]MASTER!#REF!</definedName>
    <definedName name="_P99Notes_1">#REF!</definedName>
    <definedName name="_P99Notes_2">#REF!</definedName>
    <definedName name="_P99Page_1">#REF!</definedName>
    <definedName name="_P99Page_2">#REF!</definedName>
    <definedName name="_Parse_In" hidden="1">#REF!</definedName>
    <definedName name="_Parse_Out" hidden="1">#REF!</definedName>
    <definedName name="_pei1">#REF!</definedName>
    <definedName name="_pei2">#REF!</definedName>
    <definedName name="_pei3">#REF!</definedName>
    <definedName name="_pei4">#REF!</definedName>
    <definedName name="_PG3" localSheetId="3">#REF!</definedName>
    <definedName name="_PG3">[13]Fertilizer!#REF!</definedName>
    <definedName name="_pl2">#REF!</definedName>
    <definedName name="_po" hidden="1">{#N/A,#N/A,FALSE,"ESI";#N/A,#N/A,FALSE,"LTI";#N/A,#N/A,FALSE,"Medical";#N/A,#N/A,FALSE,"DSG";#N/A,#N/A,FALSE,"PI";#N/A,#N/A,FALSE,"OI"}</definedName>
    <definedName name="_Q1_2016_ESPP_DD">#REF!</definedName>
    <definedName name="_Q1_2020_ESPP_DD">#REF!</definedName>
    <definedName name="_Q1_2021_ESPP_DD">#REF!</definedName>
    <definedName name="_q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2_2016_ESPP_DD">#REF!</definedName>
    <definedName name="_Q2_2020_ESPP_DD">#REF!</definedName>
    <definedName name="_q3" hidden="1">{"North America Cancer",#N/A,FALSE,"NORTH AMERICA CANCER";"Europe Cancer",#N/A,FALSE,"EUROPE CANCER";"Core Cancer",#N/A,FALSE,"7 CORE MARKETS CANCER";"North America Post Op",#N/A,FALSE,"NORTH AMERICA POST-OP";"Europe Post Op",#N/A,FALSE,"EUROPE POST-OP";"Core Post Op",#N/A,FALSE,"7 CORE MARKETS POST-OP"}</definedName>
    <definedName name="_Q3_2016_ESPP_DD">#REF!</definedName>
    <definedName name="_q4"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4_2016_ESPP_DD">#REF!</definedName>
    <definedName name="_Q4_2018_ESPP_DD">#REF!</definedName>
    <definedName name="_Q4_2020_ESPP_DD">#REF!</definedName>
    <definedName name="_qa10"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1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1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3"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4"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5"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6"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7"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8"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9"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20"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2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2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23"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3"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4"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6"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7"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8"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9"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llcmps" localSheetId="3">{"page 1";"page 2";"notes";"summary";"source";"analys";"covrge";"roea"}</definedName>
    <definedName name="_Qallcmps">{"page 1";"page 2";"notes";"summary";"source";"analys";"covrge";"roea"}</definedName>
    <definedName name="_QBase_Case" localSheetId="3">{"Assumpt";"Capital";"Cash Flow";"Financing";"Income";"NOL"}</definedName>
    <definedName name="_QBase_Case">{"Assumpt";"Capital";"Cash Flow";"Financing";"Income";"NOL"}</definedName>
    <definedName name="_Qcmpsplus" localSheetId="3">{"page 1";"page 2";"summary";"notes";"source"}</definedName>
    <definedName name="_Qcmpsplus">{"page 1";"page 2";"summary";"notes";"source"}</definedName>
    <definedName name="_QComp" localSheetId="3">{"Page_1","Page_2","Page_3"}</definedName>
    <definedName name="_QComp">{"Page_1","Page_2","Page_3"}</definedName>
    <definedName name="_Qprescomps" localSheetId="3">{"page 1";"page 2";"notes";"summary"}</definedName>
    <definedName name="_Qprescomps">{"page 1";"page 2";"notes";"summary"}</definedName>
    <definedName name="_qre84">#REF!</definedName>
    <definedName name="_qre8490">#REF!</definedName>
    <definedName name="_qre8491">#REF!</definedName>
    <definedName name="_qre8492">#REF!</definedName>
    <definedName name="_qre8493">#REF!</definedName>
    <definedName name="_qre8494">#REF!</definedName>
    <definedName name="_qre8495">#REF!</definedName>
    <definedName name="_qre8496">#REF!</definedName>
    <definedName name="_qre8497">#REF!</definedName>
    <definedName name="_qre8498">#REF!</definedName>
    <definedName name="_qre8499">#REF!</definedName>
    <definedName name="_qre85">#REF!</definedName>
    <definedName name="_qre8590">#REF!</definedName>
    <definedName name="_qre8591">#REF!</definedName>
    <definedName name="_qre8592">#REF!</definedName>
    <definedName name="_qre8593">#REF!</definedName>
    <definedName name="_qre8594">#REF!</definedName>
    <definedName name="_qre8595">#REF!</definedName>
    <definedName name="_qre8596">#REF!</definedName>
    <definedName name="_qre8597">#REF!</definedName>
    <definedName name="_qre8598">#REF!</definedName>
    <definedName name="_qre8599">#REF!</definedName>
    <definedName name="_qre86">#REF!</definedName>
    <definedName name="_qre8690">#REF!</definedName>
    <definedName name="_qre8691">#REF!</definedName>
    <definedName name="_qre8692">#REF!</definedName>
    <definedName name="_qre8693">#REF!</definedName>
    <definedName name="_qre8694">#REF!</definedName>
    <definedName name="_qre8695">#REF!</definedName>
    <definedName name="_qre8696">#REF!</definedName>
    <definedName name="_qre8697">#REF!</definedName>
    <definedName name="_qre8698">#REF!</definedName>
    <definedName name="_qre8699">#REF!</definedName>
    <definedName name="_qre87">#REF!</definedName>
    <definedName name="_qre8790">#REF!</definedName>
    <definedName name="_qre8791">#REF!</definedName>
    <definedName name="_qre8792">#REF!</definedName>
    <definedName name="_qre8793">#REF!</definedName>
    <definedName name="_qre8794">#REF!</definedName>
    <definedName name="_qre8795">#REF!</definedName>
    <definedName name="_qre8796">#REF!</definedName>
    <definedName name="_qre8797">#REF!</definedName>
    <definedName name="_qre8798">#REF!</definedName>
    <definedName name="_qre8799">#REF!</definedName>
    <definedName name="_qre88">#REF!</definedName>
    <definedName name="_qre8890">#REF!</definedName>
    <definedName name="_qre8891">#REF!</definedName>
    <definedName name="_qre8892">#REF!</definedName>
    <definedName name="_qre8893">#REF!</definedName>
    <definedName name="_qre8894">#REF!</definedName>
    <definedName name="_qre8895">#REF!</definedName>
    <definedName name="_qre8896">#REF!</definedName>
    <definedName name="_qre8897">#REF!</definedName>
    <definedName name="_qre8898">#REF!</definedName>
    <definedName name="_qre8899">#REF!</definedName>
    <definedName name="_qre89">#REF!</definedName>
    <definedName name="_qre90">#REF!</definedName>
    <definedName name="_qre91">#REF!</definedName>
    <definedName name="_qre92">#REF!</definedName>
    <definedName name="_qre93">#REF!</definedName>
    <definedName name="_qre94">#REF!</definedName>
    <definedName name="_qre95">#REF!</definedName>
    <definedName name="_qre96">#REF!</definedName>
    <definedName name="_qre97">#REF!</definedName>
    <definedName name="_qre98">#REF!</definedName>
    <definedName name="_QSensitivity_Case" localSheetId="3">{"Sen. Capital";"Sen. Cash Flow";"Sen. Finan";"Sen. Income";"Sen. NOL";"Sen Ass."}</definedName>
    <definedName name="_QSensitivity_Case">{"Sen. Capital";"Sen. Cash Flow";"Sen. Finan";"Sen. Income";"Sen. NOL";"Sen Ass."}</definedName>
    <definedName name="_QStandard" localSheetId="3">{"mm p1";"mm p2";"mm p3";"mm p4";"mm p5";"acq p1";"tar p1"}</definedName>
    <definedName name="_QStandard">{"mm p1";"mm p2";"mm p3";"mm p4";"mm p5";"acq p1";"tar p1"}</definedName>
    <definedName name="_QSUMMARY" localSheetId="3">{"COVER";"facts";"baladj";"bal";"inc";"cash";"irr";"fees";"feeamort";"srsubdebt";"DCF"}</definedName>
    <definedName name="_QSUMMARY">{"COVER";"facts";"baladj";"bal";"inc";"cash";"irr";"fees";"feeamort";"srsubdebt";"DCF"}</definedName>
    <definedName name="_qtr1">#REF!</definedName>
    <definedName name="_qtr2">#REF!</definedName>
    <definedName name="_QTri_Point_Comps">"TPMC Comps"</definedName>
    <definedName name="_R" localSheetId="3">{"p1";"p2";"p3"}</definedName>
    <definedName name="_R">{"p1";"p2";"p3"}</definedName>
    <definedName name="_rec78">#REF!</definedName>
    <definedName name="_rec94">#REF!</definedName>
    <definedName name="_rec95">#REF!</definedName>
    <definedName name="_rec96">#REF!</definedName>
    <definedName name="_rec97">#REF!</definedName>
    <definedName name="_rec98">#REF!</definedName>
    <definedName name="_Regression_Int" hidden="1">1</definedName>
    <definedName name="_Regression_X" hidden="1">#REF!</definedName>
    <definedName name="_REP" hidden="1">{#N/A,#N/A,FALSE,"ESI";#N/A,#N/A,FALSE,"LTI";#N/A,#N/A,FALSE,"PE";#N/A,#N/A,FALSE,"PI";#N/A,#N/A,FALSE,"OI";#N/A,#N/A,FALSE,"AT";#N/A,#N/A,FALSE,"CAN"}</definedName>
    <definedName name="_Report">"Print All"</definedName>
    <definedName name="_Report_old" localSheetId="3">{"ADJUST";"COPPERBAL";"COPPERCASH";"COPPERDCF";"COPPERINC";"LASERBAL";"LASERCASH";"LASERDCF";"LASERINC";"PPR";"PROBAL";"PROCASH";"PROFINC";"PROFINC1";"TRAN";"Purchase Price Ratios";"PROINC";"PROINC1"}</definedName>
    <definedName name="_Report_old">{"ADJUST";"COPPERBAL";"COPPERCASH";"COPPERDCF";"COPPERINC";"LASERBAL";"LASERCASH";"LASERDCF";"LASERINC";"PPR";"PROBAL";"PROCASH";"PROFINC";"PROFINC1";"TRAN";"Purchase Price Ratios";"PROINC";"PROINC1"}</definedName>
    <definedName name="_report_old2" localSheetId="3">{"ADJUST";"COPPERBAL";"COPPERCASH";"COPPERDCF";"COPPERINC";"LASERBAL";"LASERCASH";"LASERDCF";"LASERINC";"PPR";"PROBAL";"PROCASH";"PROFINC";"PROFINC1";"TRAN";"Purchase Price Ratios";"PROINC";"PROINC1"}</definedName>
    <definedName name="_report_old2">{"ADJUST";"COPPERBAL";"COPPERCASH";"COPPERDCF";"COPPERINC";"LASERBAL";"LASERCASH";"LASERDCF";"LASERINC";"PPR";"PROBAL";"PROCASH";"PROFINC";"PROFINC1";"TRAN";"Purchase Price Ratios";"PROINC";"PROINC1"}</definedName>
    <definedName name="_Report1" localSheetId="3">{"p1";"p2";"p3"}</definedName>
    <definedName name="_Report1">{"p1";"p2";"p3"}</definedName>
    <definedName name="_report2" localSheetId="3">{"ADJUST";"COPPERBAL";"COPPERCASH";"COPPERDCF";"COPPERINC";"LASERBAL";"LASERCASH";"LASERDCF";"LASERINC";"PPR";"PROBAL";"PROCASH";"PROFINC";"PROFINC1";"TRAN";"Purchase Price Ratios";"PROINC";"PROINC1"}</definedName>
    <definedName name="_report2">{"ADJUST";"COPPERBAL";"COPPERCASH";"COPPERDCF";"COPPERINC";"LASERBAL";"LASERCASH";"LASERDCF";"LASERINC";"PPR";"PROBAL";"PROCASH";"PROFINC";"PROFINC1";"TRAN";"Purchase Price Ratios";"PROINC";"PROINC1"}</definedName>
    <definedName name="_RO" hidden="1">{#N/A,#N/A,FALSE,"ESI";#N/A,#N/A,FALSE,"LTI";#N/A,#N/A,FALSE,"Medical";#N/A,#N/A,FALSE,"DSG";#N/A,#N/A,FALSE,"PI";#N/A,#N/A,FALSE,"OI"}</definedName>
    <definedName name="_S_Base" localSheetId="3">{0.1;0;0.382758620689655;0;0;0;0.258620689655172;0;0.258620689655172}</definedName>
    <definedName name="_S_Base">{0.1;0;0.382758620689655;0;0;0;0.258620689655172;0;0.258620689655172}</definedName>
    <definedName name="_S_Base_old" localSheetId="3">{0.1;0;0.382758620689655;0;0;0;0.258620689655172;0;0.258620689655172}</definedName>
    <definedName name="_S_Base_old">{0.1;0;0.382758620689655;0;0;0;0.258620689655172;0;0.258620689655172}</definedName>
    <definedName name="_s_base_old2" localSheetId="3">{0.1;0;0.382758620689655;0;0;0;0.258620689655172;0;0.258620689655172}</definedName>
    <definedName name="_s_base_old2">{0.1;0;0.382758620689655;0;0;0;0.258620689655172;0;0.258620689655172}</definedName>
    <definedName name="_s_base2" localSheetId="3">{0.1;0;0.382758620689655;0;0;0;0.258620689655172;0;0.258620689655172}</definedName>
    <definedName name="_s_base2">{0.1;0;0.382758620689655;0;0;0;0.258620689655172;0;0.258620689655172}</definedName>
    <definedName name="_S_new_case" localSheetId="3">{0.1;0;0.45;0;0;0;0;0;0.45}</definedName>
    <definedName name="_S_new_case">{0.1;0;0.45;0;0;0;0;0;0.45}</definedName>
    <definedName name="_S_new_case_old" localSheetId="3">{0.1;0;0.45;0;0;0;0;0;0.45}</definedName>
    <definedName name="_S_new_case_old">{0.1;0;0.45;0;0;0;0;0;0.45}</definedName>
    <definedName name="_SAA1">#REF!</definedName>
    <definedName name="_Sal1">#REF!</definedName>
    <definedName name="_Sal2">#REF!</definedName>
    <definedName name="_SBaseRef" localSheetId="3">#REF!</definedName>
    <definedName name="_SBaseRef">[28]DCF_Valu!#REF!</definedName>
    <definedName name="_sch1">#REF!,#REF!,#REF!,#REF!</definedName>
    <definedName name="_sch2">#REF!,#REF!</definedName>
    <definedName name="_seg1" localSheetId="3">#REF!</definedName>
    <definedName name="_seg1">[14]LB_DCF!#REF!</definedName>
    <definedName name="_seg2" localSheetId="3">#REF!</definedName>
    <definedName name="_seg2">[14]LB_DCF!#REF!</definedName>
    <definedName name="_sek1" localSheetId="3">#REF!</definedName>
    <definedName name="_sek1">[2]MASTER!#REF!</definedName>
    <definedName name="_set1">#REF!</definedName>
    <definedName name="_set2">#REF!</definedName>
    <definedName name="_set3">#REF!</definedName>
    <definedName name="_Sfr1" localSheetId="3">#REF!</definedName>
    <definedName name="_Sfr1">[2]MASTER!#REF!</definedName>
    <definedName name="_sh2" localSheetId="3">#REF!</definedName>
    <definedName name="_sh2">[9]DCF_Comp_Apple!$AC$121</definedName>
    <definedName name="_sig1">#REF!</definedName>
    <definedName name="_sig2">#REF!</definedName>
    <definedName name="_sig3">#REF!</definedName>
    <definedName name="_sig4">#REF!</definedName>
    <definedName name="_SM1" hidden="1">{#N/A,#N/A,FALSE,"FSLN By Segment";#N/A,#N/A,FALSE,"FSLN By OC"}</definedName>
    <definedName name="_Sort" hidden="1">#REF!</definedName>
    <definedName name="_SORT1" hidden="1">#REF!</definedName>
    <definedName name="_std93">#REF!</definedName>
    <definedName name="_std94">#REF!</definedName>
    <definedName name="_std95">#REF!</definedName>
    <definedName name="_std96">#REF!</definedName>
    <definedName name="_std97">#REF!</definedName>
    <definedName name="_std98">#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sub8">#REF!</definedName>
    <definedName name="_SUM1">#REF!</definedName>
    <definedName name="_sum2">#REF!</definedName>
    <definedName name="_SUM3">#REF!</definedName>
    <definedName name="_Summary_by_LE_and_Deparment">#REF!</definedName>
    <definedName name="_Summary_by_LE_and_Department">#REF!</definedName>
    <definedName name="_SYN1" localSheetId="3">#REF!</definedName>
    <definedName name="_SYN1">[15]IS!$D$16</definedName>
    <definedName name="_SYN2" localSheetId="3">#REF!</definedName>
    <definedName name="_SYN2">[15]IS!$E$16</definedName>
    <definedName name="_TAB1">#REF!</definedName>
    <definedName name="_TAB2">#REF!</definedName>
    <definedName name="_tab3">#REF!</definedName>
    <definedName name="_Table1_In1" localSheetId="3" hidden="1">#REF!</definedName>
    <definedName name="_Table1_In1" hidden="1">[20]TargDCF!#REF!</definedName>
    <definedName name="_Table1_In2" hidden="1">#REF!</definedName>
    <definedName name="_Table1_Out" localSheetId="3" hidden="1">#REF!</definedName>
    <definedName name="_Table1_Out" hidden="1">[20]TargDCF!#REF!</definedName>
    <definedName name="_Table2_In1" localSheetId="3" hidden="1">#REF!</definedName>
    <definedName name="_Table2_In1" hidden="1">[20]TargDCF!#REF!</definedName>
    <definedName name="_Table2_In2" hidden="1">#REF!</definedName>
    <definedName name="_Table2_Out" hidden="1">#REF!</definedName>
    <definedName name="_Table3_In2" hidden="1">#REF!</definedName>
    <definedName name="_tax01">#REF!</definedName>
    <definedName name="_tax02">#REF!</definedName>
    <definedName name="_tax1">#REF!</definedName>
    <definedName name="_Tax2" localSheetId="3">#REF!</definedName>
    <definedName name="_Tax2">[8]Afford!$W$17</definedName>
    <definedName name="_tax3">#REF!</definedName>
    <definedName name="_tax4">#REF!</definedName>
    <definedName name="_tax93">#REF!</definedName>
    <definedName name="_tax96">#REF!</definedName>
    <definedName name="_tax97">#REF!</definedName>
    <definedName name="_tax98">#REF!</definedName>
    <definedName name="_tax99">#REF!</definedName>
    <definedName name="_tim1" hidden="1">{#N/A,#N/A,FALSE,"Consol.";#N/A,#N/A,FALSE,"EM";#N/A,#N/A,FALSE,"Reagent";#N/A,#N/A,FALSE,"Raritan";#N/A,#N/A,FALSE,"UK";#N/A,#N/A,FALSE,"Germany"}</definedName>
    <definedName name="_TOC1">#REF!</definedName>
    <definedName name="_tqc90">#REF!</definedName>
    <definedName name="_tqc91">#REF!</definedName>
    <definedName name="_tqc92">#REF!</definedName>
    <definedName name="_tqc93">#REF!</definedName>
    <definedName name="_tqc94">#REF!</definedName>
    <definedName name="_tqc95">#REF!</definedName>
    <definedName name="_tqc96">#REF!</definedName>
    <definedName name="_tqc97">#REF!</definedName>
    <definedName name="_tqc98">#REF!</definedName>
    <definedName name="_tqc99">#REF!</definedName>
    <definedName name="_tql90">#REF!</definedName>
    <definedName name="_tql91">#REF!</definedName>
    <definedName name="_tql92">#REF!</definedName>
    <definedName name="_tql93">#REF!</definedName>
    <definedName name="_tql94">#REF!</definedName>
    <definedName name="_tql95">#REF!</definedName>
    <definedName name="_tql96">#REF!</definedName>
    <definedName name="_tql97">#REF!</definedName>
    <definedName name="_tql98">#REF!</definedName>
    <definedName name="_tql99">#REF!</definedName>
    <definedName name="_tqs90">#REF!</definedName>
    <definedName name="_tqs91">#REF!</definedName>
    <definedName name="_tqs92">#REF!</definedName>
    <definedName name="_tqs93">#REF!</definedName>
    <definedName name="_tqs94">#REF!</definedName>
    <definedName name="_tqs95">#REF!</definedName>
    <definedName name="_tqs96">#REF!</definedName>
    <definedName name="_tqs97">#REF!</definedName>
    <definedName name="_tqs98">#REF!</definedName>
    <definedName name="_tqs99">#REF!</definedName>
    <definedName name="_tSP1">#REF!</definedName>
    <definedName name="_tsp2">#REF!</definedName>
    <definedName name="_tsp3">#REF!</definedName>
    <definedName name="_TY1994">#REF!</definedName>
    <definedName name="_val1">#REF!</definedName>
    <definedName name="_val2">#REF!</definedName>
    <definedName name="_vbg1">#REF!</definedName>
    <definedName name="_vii5">#REF!</definedName>
    <definedName name="_w2" hidden="1">{#N/A,#N/A,FALSE,"Consol.";#N/A,#N/A,FALSE,"EM";#N/A,#N/A,FALSE,"Reagent";#N/A,#N/A,FALSE,"Raritan";#N/A,#N/A,FALSE,"UK";#N/A,#N/A,FALSE,"Germany"}</definedName>
    <definedName name="_w3"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wrn1" hidden="1">{#N/A,#N/A,FALSE,"DCF";#N/A,#N/A,FALSE,"WACC";#N/A,#N/A,FALSE,"Sales_EBIT";#N/A,#N/A,FALSE,"Capex_Depreciation";#N/A,#N/A,FALSE,"WC";#N/A,#N/A,FALSE,"Interest";#N/A,#N/A,FALSE,"Assumptions"}</definedName>
    <definedName name="_ww1" hidden="1">{#N/A,#N/A,FALSE,"Consol.";#N/A,#N/A,FALSE,"EM";#N/A,#N/A,FALSE,"Reagent";#N/A,#N/A,FALSE,"Raritan";#N/A,#N/A,FALSE,"UK";#N/A,#N/A,FALSE,"Germany"}</definedName>
    <definedName name="_ww2"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yr10" localSheetId="3">#REF!</definedName>
    <definedName name="_yr10">'[16]Base-DCF'!#REF!</definedName>
    <definedName name="_Z04" hidden="1">{#N/A,#N/A,FALSE,"Australia";#N/A,#N/A,FALSE,"Austria";#N/A,#N/A,FALSE,"Belgium";#N/A,#N/A,FALSE,"Canada";#N/A,#N/A,FALSE,"France";#N/A,#N/A,FALSE,"Germany";#N/A,#N/A,FALSE,"Hong Kong";#N/A,#N/A,FALSE,"Italy";#N/A,#N/A,FALSE,"Japan";#N/A,#N/A,FALSE,"Korea";#N/A,#N/A,FALSE,"Mexico";#N/A,#N/A,FALSE,"Poland";#N/A,#N/A,FALSE,"Spain";#N/A,#N/A,FALSE,"Switzerland";#N/A,#N/A,FALSE,"UK"}</definedName>
    <definedName name="_Z05" hidden="1">{#N/A,#N/A,FALSE,"Australia";#N/A,#N/A,FALSE,"Austria";#N/A,#N/A,FALSE,"Belgium";#N/A,#N/A,FALSE,"Canada";#N/A,#N/A,FALSE,"France";#N/A,#N/A,FALSE,"Germany";#N/A,#N/A,FALSE,"Hong Kong";#N/A,#N/A,FALSE,"Italy";#N/A,#N/A,FALSE,"Japan";#N/A,#N/A,FALSE,"Korea";#N/A,#N/A,FALSE,"Mexico";#N/A,#N/A,FALSE,"Poland";#N/A,#N/A,FALSE,"Spain";#N/A,#N/A,FALSE,"Switzerland";#N/A,#N/A,FALSE,"UK"}</definedName>
    <definedName name="_Z5.5_Discounted_Cash_Flow_2" localSheetId="3">{0;0;0;0;1;#N/A;0;0;0.3;0.3;2;FALSE;FALSE;FALSE;FALSE;FALSE;#N/A;1;#N/A;1;1;"";""}</definedName>
    <definedName name="_Z5.5_Discounted_Cash_Flow_2">{0;0;0;0;1;#N/A;0;0;0.3;0.3;2;FALSE;FALSE;FALSE;FALSE;FALSE;#N/A;1;#N/A;1;1;"";""}</definedName>
    <definedName name="_Zaa" localSheetId="3">{0;0;0;0;5;#N/A;0.21;0.21;0.2;0.2;2;TRUE;TRUE;FALSE;FALSE;FALSE;#N/A;2;65;#N/A;#N/A;"&amp;L&amp;12LEHMAN BROTHERS
&amp;10&amp;D
p. &amp;P";""}</definedName>
    <definedName name="_Zaa">{0;0;0;0;5;#N/A;0.21;0.21;0.2;0.2;2;TRUE;TRUE;FALSE;FALSE;FALSE;#N/A;2;65;#N/A;#N/A;"&amp;L&amp;12LEHMAN BROTHERS
&amp;10&amp;D
p. &amp;P";""}</definedName>
    <definedName name="_Zaaleswork" localSheetId="3">{0;0;0;0;1;#N/A;0.25;0.25;0.5;0.25;2;FALSE;FALSE;FALSE;FALSE;FALSE;#N/A;1;72;#N/A;#N/A;"&amp;L&amp;7 RAMIBD04\GROUPS\M&amp;A\GORMAN\SPONSORS\MODEL\NEWMOD_1.XLS -- &amp;D, &amp;T -- Page &amp;P of &amp;N
&amp;7";"&amp;R&amp;""Times New Roman,Italic""&amp;7&amp;F; &amp;D; &amp;T; page &amp;P of &amp;N"}</definedName>
    <definedName name="_Zaaleswork">{0;0;0;0;1;#N/A;0.25;0.25;0.5;0.25;2;FALSE;FALSE;FALSE;FALSE;FALSE;#N/A;1;72;#N/A;#N/A;"&amp;L&amp;7 RAMIBD04\GROUPS\M&amp;A\GORMAN\SPONSORS\MODEL\NEWMOD_1.XLS -- &amp;D, &amp;T -- Page &amp;P of &amp;N
&amp;7";"&amp;R&amp;""Times New Roman,Italic""&amp;7&amp;F; &amp;D; &amp;T; page &amp;P of &amp;N"}</definedName>
    <definedName name="_Zacq_p1" localSheetId="3">{0;0;0;0;1;#N/A;0.44;0.28;0.48;0.3;2;TRUE;TRUE;FALSE;FALSE;FALSE;#N/A;1;#N/A;1;1;"";""}</definedName>
    <definedName name="_Zacq_p1">{0;0;0;0;1;#N/A;0.44;0.28;0.48;0.3;2;TRUE;TRUE;FALSE;FALSE;FALSE;#N/A;1;#N/A;1;1;"";""}</definedName>
    <definedName name="_ZAcq_p2" localSheetId="3">{0;0;0;0;1;#N/A;0.44;0.28;0.48;0.3;2;TRUE;TRUE;FALSE;FALSE;FALSE;#N/A;1;#N/A;1;1;"";""}</definedName>
    <definedName name="_ZAcq_p2">{0;0;0;0;1;#N/A;0.44;0.28;0.48;0.3;2;TRUE;TRUE;FALSE;FALSE;FALSE;#N/A;1;#N/A;1;1;"";""}</definedName>
    <definedName name="_ZAcquiror_IS" localSheetId="3">{0;0;0;0;1;#N/A;0.1;0.1;0.2;0.2;2;TRUE;FALSE;FALSE;FALSE;FALSE;#N/A;1;#N/A;1;1;"";""}</definedName>
    <definedName name="_ZAcquiror_IS">{0;0;0;0;1;#N/A;0.1;0.1;0.2;0.2;2;TRUE;FALSE;FALSE;FALSE;FALSE;#N/A;1;#N/A;1;1;"";""}</definedName>
    <definedName name="_zadadjust_old" localSheetId="3">{0;0;0;0;1;#N/A;0.5;0.25;0.1;0.1;2;TRUE;FALSE;FALSE;FALSE;FALSE;#N/A;1;#N/A;1;1;"";"&amp;L&amp;""Times New Roman,Regular""&amp;8&amp;F&amp;D&amp;T&amp;R&amp;""Kennerly,Roman Bold""&amp;8LEHMAN BROTHERS&amp;""Times New Roman,Regular""
Draft / Preliminary and Confidential"}</definedName>
    <definedName name="_zadadjust_old">{0;0;0;0;1;#N/A;0.5;0.25;0.1;0.1;2;TRUE;FALSE;FALSE;FALSE;FALSE;#N/A;1;#N/A;1;1;"";"&amp;L&amp;""Times New Roman,Regular""&amp;8&amp;F&amp;D&amp;T&amp;R&amp;""Kennerly,Roman Bold""&amp;8LEHMAN BROTHERS&amp;""Times New Roman,Regular""
Draft / Preliminary and Confidential"}</definedName>
    <definedName name="_ZADJUST" localSheetId="3">{0;0;0;0;1;#N/A;0.5;0.25;0.1;0.1;2;TRUE;FALSE;FALSE;FALSE;FALSE;#N/A;1;#N/A;1;1;"";"&amp;L&amp;""Times New Roman,Regular""&amp;8&amp;F&amp;D&amp;T&amp;R&amp;""Kennerly,Roman Bold""&amp;8LEHMAN BROTHERS&amp;""Times New Roman,Regular""
Draft / Preliminary and Confidential"}</definedName>
    <definedName name="_ZADJUST">{0;0;0;0;1;#N/A;0.5;0.25;0.1;0.1;2;TRUE;FALSE;FALSE;FALSE;FALSE;#N/A;1;#N/A;1;1;"";"&amp;L&amp;""Times New Roman,Regular""&amp;8&amp;F&amp;D&amp;T&amp;R&amp;""Kennerly,Roman Bold""&amp;8LEHMAN BROTHERS&amp;""Times New Roman,Regular""
Draft / Preliminary and Confidential"}</definedName>
    <definedName name="_Zadvertising" localSheetId="3">{0;0;0;0;1;#N/A;0.4;0.37;0.75;0;2;TRUE;FALSE;FALSE;FALSE;FALSE;#N/A;1;#N/A;1;1;"";"&amp;R&amp;""Times New Roman,Regular""&amp;D
&amp;T"}</definedName>
    <definedName name="_Zadvertising">{0;0;0;0;1;#N/A;0.4;0.37;0.75;0;2;TRUE;FALSE;FALSE;FALSE;FALSE;#N/A;1;#N/A;1;1;"";"&amp;R&amp;""Times New Roman,Regular""&amp;D
&amp;T"}</definedName>
    <definedName name="_Zadvertising2" localSheetId="3">{0;0;0;0;1;#N/A;0.4;0.37;0.75;0;2;TRUE;FALSE;FALSE;FALSE;FALSE;#N/A;1;#N/A;1;1;"";"&amp;R&amp;""Times New Roman,Regular""&amp;D
&amp;T"}</definedName>
    <definedName name="_Zadvertising2">{0;0;0;0;1;#N/A;0.4;0.37;0.75;0;2;TRUE;FALSE;FALSE;FALSE;FALSE;#N/A;1;#N/A;1;1;"";"&amp;R&amp;""Times New Roman,Regular""&amp;D
&amp;T"}</definedName>
    <definedName name="_Zanalys" localSheetId="3">{0;0;0;0;1;1;0.65;0.65;0.75;0.75;2;FALSE;FALSE;FALSE;FALSE;FALSE;#N/A;1;#N/A;1;1;"";""}</definedName>
    <definedName name="_Zanalys">{0;0;0;0;1;1;0.65;0.65;0.75;0.75;2;FALSE;FALSE;FALSE;FALSE;FALSE;#N/A;1;#N/A;1;1;"";""}</definedName>
    <definedName name="_ZANV" localSheetId="3">{0;0;0;0;1;#N/A;0.75;0.5;0.75;0.75;2;FALSE;FALSE;FALSE;FALSE;FALSE;#N/A;1;70;#N/A;#N/A;"";""}</definedName>
    <definedName name="_ZANV">{0;0;0;0;1;#N/A;0.75;0.5;0.75;0.75;2;FALSE;FALSE;FALSE;FALSE;FALSE;#N/A;1;70;#N/A;#N/A;"";""}</definedName>
    <definedName name="_ZAssumpt" localSheetId="3">{0;0;0;0;1;#N/A;0.25;0.25;0.25;0.25;2;TRUE;FALSE;FALSE;FALSE;FALSE;#N/A;1;#N/A;1;1;"";"&amp;L&amp;""Arial,Italic""&amp;8&amp;F Page &amp;P of &amp;N &amp;D &amp;T "}</definedName>
    <definedName name="_ZAssumpt">{0;0;0;0;1;#N/A;0.25;0.25;0.25;0.25;2;TRUE;FALSE;FALSE;FALSE;FALSE;#N/A;1;#N/A;1;1;"";"&amp;L&amp;""Arial,Italic""&amp;8&amp;F Page &amp;P of &amp;N &amp;D &amp;T "}</definedName>
    <definedName name="_Zbaladj" localSheetId="3">{0;0;0;0;1;1;0;0;0;0;2;FALSE;FALSE;FALSE;FALSE;FALSE;#N/A;1;#N/A;1;1;"";""}</definedName>
    <definedName name="_Zbaladj">{0;0;0;0;1;1;0;0;0;0;2;FALSE;FALSE;FALSE;FALSE;FALSE;#N/A;1;#N/A;1;1;"";""}</definedName>
    <definedName name="_ZBalance_Sh" localSheetId="3">{0;0;0;0;1;#N/A;0.1;0.1;0.2;0.2;2;TRUE;FALSE;FALSE;FALSE;FALSE;#N/A;1;#N/A;1;1;"";""}</definedName>
    <definedName name="_ZBalance_Sh">{0;0;0;0;1;#N/A;0.1;0.1;0.2;0.2;2;TRUE;FALSE;FALSE;FALSE;FALSE;#N/A;1;#N/A;1;1;"";""}</definedName>
    <definedName name="_ZBalance_Sheet" localSheetId="3">{0;0;0;0;1;#N/A;0.1;0.1;0.2;0.2;2;TRUE;FALSE;FALSE;FALSE;FALSE;#N/A;1;#N/A;1;1;"";""}</definedName>
    <definedName name="_ZBalance_Sheet">{0;0;0;0;1;#N/A;0.1;0.1;0.2;0.2;2;TRUE;FALSE;FALSE;FALSE;FALSE;#N/A;1;#N/A;1;1;"";""}</definedName>
    <definedName name="_Zbp" localSheetId="3">{0;0;0;0;5;#N/A;0.21;0.21;0.7;0.2;2;FALSE;FALSE;FALSE;FALSE;FALSE;#N/A;2;70;#N/A;#N/A;"&amp;L&amp;12LEHMAN BROTHERS
&amp;10&amp;D
p. &amp;P";""}</definedName>
    <definedName name="_Zbp">{0;0;0;0;5;#N/A;0.21;0.21;0.7;0.2;2;FALSE;FALSE;FALSE;FALSE;FALSE;#N/A;2;70;#N/A;#N/A;"&amp;L&amp;12LEHMAN BROTHERS
&amp;10&amp;D
p. &amp;P";""}</definedName>
    <definedName name="_ZBreak_Even_Earnings" localSheetId="3">{0;0;0;0;5;1;0.5;0.5;1;0.5;2;TRUE;FALSE;FALSE;FALSE;FALSE;#N/A;1;#N/A;1;1;"&amp;L&amp;7 16B\PS3:GROUPS\PUB_UTIL\ALLEN\FPL\&amp;F -- &amp;D, &amp;T -- Page &amp;P of &amp;N
&amp;R&amp;8&amp;BLEHMAN BROTHERS";""}</definedName>
    <definedName name="_ZBreak_Even_Earnings">{0;0;0;0;5;1;0.5;0.5;1;0.5;2;TRUE;FALSE;FALSE;FALSE;FALSE;#N/A;1;#N/A;1;1;"&amp;L&amp;7 16B\PS3:GROUPS\PUB_UTIL\ALLEN\FPL\&amp;F -- &amp;D, &amp;T -- Page &amp;P of &amp;N
&amp;R&amp;8&amp;BLEHMAN BROTHERS";""}</definedName>
    <definedName name="_ZBS_Adj." localSheetId="3">{0;0;0;0;1;#N/A;0.1;0.1;0.2;0.2;2;TRUE;FALSE;FALSE;FALSE;FALSE;#N/A;1;#N/A;1;1;"";""}</definedName>
    <definedName name="_ZBS_Adj.">{0;0;0;0;1;#N/A;0.1;0.1;0.2;0.2;2;TRUE;FALSE;FALSE;FALSE;FALSE;#N/A;1;#N/A;1;1;"";""}</definedName>
    <definedName name="_ZBS_Adjustments" localSheetId="3">{0;0;0;0;1;#N/A;0.1;0.1;0.2;0.2;2;TRUE;FALSE;FALSE;FALSE;FALSE;#N/A;1;#N/A;1;1;"";""}</definedName>
    <definedName name="_ZBS_Adjustments">{0;0;0;0;1;#N/A;0.1;0.1;0.2;0.2;2;TRUE;FALSE;FALSE;FALSE;FALSE;#N/A;1;#N/A;1;1;"";""}</definedName>
    <definedName name="_Zbs_model" localSheetId="3">{0;0;0;0;1;#N/A;0.5;0.5;0.5;0.5;2;FALSE;FALSE;FALSE;FALSE;FALSE;#N/A;1;#N/A;1;1;"";""}</definedName>
    <definedName name="_Zbs_model">{0;0;0;0;1;#N/A;0.5;0.5;0.5;0.5;2;FALSE;FALSE;FALSE;FALSE;FALSE;#N/A;1;#N/A;1;1;"";""}</definedName>
    <definedName name="_ZCapital" localSheetId="3">{0;0;0;0;1;#N/A;0.25;0.25;0.25;0.25;2;TRUE;FALSE;FALSE;FALSE;FALSE;#N/A;1;#N/A;1;1;"";"&amp;L&amp;""Arial,Italic""&amp;8&amp;F Page &amp;P of &amp;N &amp;D &amp;T "}</definedName>
    <definedName name="_ZCapital">{0;0;0;0;1;#N/A;0.25;0.25;0.25;0.25;2;TRUE;FALSE;FALSE;FALSE;FALSE;#N/A;1;#N/A;1;1;"";"&amp;L&amp;""Arial,Italic""&amp;8&amp;F Page &amp;P of &amp;N &amp;D &amp;T "}</definedName>
    <definedName name="_ZCash_Flow" localSheetId="3">{0;0;0;0;1;#N/A;0.1;0.1;0.2;0.2;2;TRUE;FALSE;FALSE;FALSE;FALSE;#N/A;1;#N/A;1;1;"";""}</definedName>
    <definedName name="_ZCash_Flow">{0;0;0;0;1;#N/A;0.1;0.1;0.2;0.2;2;TRUE;FALSE;FALSE;FALSE;FALSE;#N/A;1;#N/A;1;1;"";""}</definedName>
    <definedName name="_Zcombine" localSheetId="3">{0;0;0;0;1;#N/A;0.75;0.75;0.75;0.75;2;FALSE;FALSE;FALSE;FALSE;FALSE;#N/A;1;70;#N/A;#N/A;"";""}</definedName>
    <definedName name="_Zcombine">{0;0;0;0;1;#N/A;0.75;0.75;0.75;0.75;2;FALSE;FALSE;FALSE;FALSE;FALSE;#N/A;1;70;#N/A;#N/A;"";""}</definedName>
    <definedName name="_Zcomp" localSheetId="3">{0;0;0;0;1;#N/A;0.31;0.52;0.44;0.17;2;FALSE;FALSE;FALSE;FALSE;TRUE;#N/A;1;80;#N/A;#N/A;"";""}</definedName>
    <definedName name="_Zcomp">{0;0;0;0;1;#N/A;0.31;0.52;0.44;0.17;2;FALSE;FALSE;FALSE;FALSE;TRUE;#N/A;1;80;#N/A;#N/A;"";""}</definedName>
    <definedName name="_Zcomp1" localSheetId="3">{0;0;0;0;1;#N/A;0.31;0.16;0.74;0.2;2;FALSE;FALSE;FALSE;FALSE;TRUE;#N/A;1;61;#N/A;#N/A;"";""}</definedName>
    <definedName name="_Zcomp1">{0;0;0;0;1;#N/A;0.31;0.16;0.74;0.2;2;FALSE;FALSE;FALSE;FALSE;TRUE;#N/A;1;61;#N/A;#N/A;"";""}</definedName>
    <definedName name="_Zcomps" localSheetId="3">{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_Page1" localSheetId="3">{0;0;0;0;1;1;0.3;0.3;0.3;0.3;2;TRUE;TRUE;FALSE;FALSE;FALSE;#N/A;2;#N/A;1;1;"";""}</definedName>
    <definedName name="_ZComps_Page1">{0;0;0;0;1;1;0.3;0.3;0.3;0.3;2;TRUE;TRUE;FALSE;FALSE;FALSE;#N/A;2;#N/A;1;1;"";""}</definedName>
    <definedName name="_Zcomps1" localSheetId="3">{0;0;0;0;5;#N/A;0.31;0.16;0.74;0.2;2;FALSE;FALSE;FALSE;FALSE;TRUE;#N/A;1;#N/A;1;1;"";""}</definedName>
    <definedName name="_Zcomps1">{0;0;0;0;5;#N/A;0.31;0.16;0.74;0.2;2;FALSE;FALSE;FALSE;FALSE;TRUE;#N/A;1;#N/A;1;1;"";""}</definedName>
    <definedName name="_ZCompsPage2" localSheetId="3">{0;0;0;0;1;1;0.3;0.3;0.3;0.3;2;TRUE;TRUE;FALSE;FALSE;FALSE;#N/A;2;#N/A;1;1;"";""}</definedName>
    <definedName name="_ZCompsPage2">{0;0;0;0;1;1;0.3;0.3;0.3;0.3;2;TRUE;TRUE;FALSE;FALSE;FALSE;#N/A;2;#N/A;1;1;"";""}</definedName>
    <definedName name="_ZCompsPage3" localSheetId="3">{0;0;0;0;1;1;0.3;0.3;0.3;0.3;2;TRUE;TRUE;FALSE;FALSE;FALSE;#N/A;2;#N/A;1;1;"";""}</definedName>
    <definedName name="_ZCompsPage3">{0;0;0;0;1;1;0.3;0.3;0.3;0.3;2;TRUE;TRUE;FALSE;FALSE;FALSE;#N/A;2;#N/A;1;1;"";""}</definedName>
    <definedName name="_ZCOPPERBAL" localSheetId="3">{0;0;0;0;1;#N/A;0.25;0.25;0.5;0.25;2;TRUE;FALSE;FALSE;FALSE;FALSE;#N/A;1;#N/A;1;1;"";""}</definedName>
    <definedName name="_ZCOPPERBAL">{0;0;0;0;1;#N/A;0.25;0.25;0.5;0.25;2;TRUE;FALSE;FALSE;FALSE;FALSE;#N/A;1;#N/A;1;1;"";""}</definedName>
    <definedName name="_ZCOPPERCASH" localSheetId="3">{0;0;0;0;1;#N/A;0.25;0.25;0.5;0.25;2;TRUE;FALSE;FALSE;FALSE;FALSE;#N/A;1;#N/A;1;1;"";""}</definedName>
    <definedName name="_ZCOPPERCASH">{0;0;0;0;1;#N/A;0.25;0.25;0.5;0.25;2;TRUE;FALSE;FALSE;FALSE;FALSE;#N/A;1;#N/A;1;1;"";""}</definedName>
    <definedName name="_ZCOPPERDCF" localSheetId="3">{0;0;0;0;1;#N/A;0.25;0.25;0.5;0.25;2;TRUE;FALSE;FALSE;FALSE;FALSE;#N/A;1;#N/A;1;1;"";""}</definedName>
    <definedName name="_ZCOPPERDCF">{0;0;0;0;1;#N/A;0.25;0.25;0.5;0.25;2;TRUE;FALSE;FALSE;FALSE;FALSE;#N/A;1;#N/A;1;1;"";""}</definedName>
    <definedName name="_ZCOPPERINC" localSheetId="3">{0;0;0;0;1;#N/A;0.25;0.25;0.5;0.25;2;TRUE;FALSE;FALSE;FALSE;FALSE;#N/A;1;#N/A;1;1;"";""}</definedName>
    <definedName name="_ZCOPPERINC">{0;0;0;0;1;#N/A;0.25;0.25;0.5;0.25;2;TRUE;FALSE;FALSE;FALSE;FALSE;#N/A;1;#N/A;1;1;"";""}</definedName>
    <definedName name="_Zcovrge" localSheetId="3">{0;0;0;0;1;1;0.9;0.9;1;1;2;FALSE;FALSE;FALSE;FALSE;FALSE;#N/A;1;#N/A;1;1;"";""}</definedName>
    <definedName name="_Zcovrge">{0;0;0;0;1;1;0.9;0.9;1;1;2;FALSE;FALSE;FALSE;FALSE;FALSE;#N/A;1;#N/A;1;1;"";""}</definedName>
    <definedName name="_Zdcf" localSheetId="3">{0;0;0;0;1;#N/A;0.5;0.5;0.5;0.5;2;FALSE;FALSE;FALSE;FALSE;FALSE;#N/A;1;80;#N/A;#N/A;"";""}</definedName>
    <definedName name="_Zdcf">{0;0;0;0;1;#N/A;0.5;0.5;0.5;0.5;2;FALSE;FALSE;FALSE;FALSE;FALSE;#N/A;1;80;#N/A;#N/A;"";""}</definedName>
    <definedName name="_Zdealcomp" localSheetId="3">{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3">{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 localSheetId="3">{0;0;0;0;5;1;0.5;0.5;1;0.5;2;TRUE;FALSE;FALSE;FALSE;FALSE;#N/A;1;#N/A;1;1;"&amp;L&amp;7 16B\PS3:GROUPS\PUB_UTIL\ALLEN\FPL\&amp;F -- &amp;D, &amp;T -- Page &amp;P of &amp;N
&amp;R&amp;8&amp;BLEHMAN BROTHERS";""}</definedName>
    <definedName name="_ZDilution">{0;0;0;0;5;1;0.5;0.5;1;0.5;2;TRUE;FALSE;FALSE;FALSE;FALSE;#N/A;1;#N/A;1;1;"&amp;L&amp;7 16B\PS3:GROUPS\PUB_UTIL\ALLEN\FPL\&amp;F -- &amp;D, &amp;T -- Page &amp;P of &amp;N
&amp;R&amp;8&amp;BLEHMAN BROTHERS";""}</definedName>
    <definedName name="_ZDM" localSheetId="3">{0;0;0;0;5;#N/A;0.21;0.21;0.2;0.2;2;TRUE;TRUE;FALSE;FALSE;FALSE;#N/A;2;65;#N/A;#N/A;"&amp;L&amp;12LEHMAN BROTHERS
&amp;10&amp;D
p. &amp;P";""}</definedName>
    <definedName name="_ZDM">{0;0;0;0;5;#N/A;0.21;0.21;0.2;0.2;2;TRUE;TRUE;FALSE;FALSE;FALSE;#N/A;2;65;#N/A;#N/A;"&amp;L&amp;12LEHMAN BROTHERS
&amp;10&amp;D
p. &amp;P";""}</definedName>
    <definedName name="_Zdont_use_lbprint" localSheetId="3">{0;0;0;0;5;1;0.17;0.15;0.27;0.17;2;FALSE;FALSE;FALSE;FALSE;FALSE;#N/A;1;71;#N/A;#N/A;"";""}</definedName>
    <definedName name="_Zdont_use_lbprint">{0;0;0;0;5;1;0.17;0.15;0.27;0.17;2;FALSE;FALSE;FALSE;FALSE;FALSE;#N/A;1;71;#N/A;#N/A;"";""}</definedName>
    <definedName name="_ZEITF" localSheetId="3">{0;0;0;0;1;#N/A;0.75;0.5;0.75;0.75;1;FALSE;FALSE;FALSE;FALSE;FALSE;#N/A;1;#N/A;1;1;"";""}</definedName>
    <definedName name="_ZEITF">{0;0;0;0;1;#N/A;0.75;0.5;0.75;0.75;1;FALSE;FALSE;FALSE;FALSE;FALSE;#N/A;1;#N/A;1;1;"";""}</definedName>
    <definedName name="_ZEITF_bs" localSheetId="3">{0;0;0;0;1;#N/A;0.5;0.5;0.5;0.5;2;FALSE;FALSE;FALSE;FALSE;FALSE;#N/A;1;#N/A;1;1;"";""}</definedName>
    <definedName name="_ZEITF_bs">{0;0;0;0;1;#N/A;0.5;0.5;0.5;0.5;2;FALSE;FALSE;FALSE;FALSE;FALSE;#N/A;1;#N/A;1;1;"";""}</definedName>
    <definedName name="_ZEITF_det" localSheetId="3">{0;0;0;0;1;#N/A;0.75;0.5;0.75;0.75;1;FALSE;FALSE;FALSE;FALSE;FALSE;#N/A;1;#N/A;1;1;"";""}</definedName>
    <definedName name="_ZEITF_det">{0;0;0;0;1;#N/A;0.75;0.5;0.75;0.75;1;FALSE;FALSE;FALSE;FALSE;FALSE;#N/A;1;#N/A;1;1;"";""}</definedName>
    <definedName name="_ZEV" localSheetId="3">{0;0;0;0;1;#N/A;0.75;0.75;1;1;1;FALSE;FALSE;FALSE;FALSE;FALSE;#N/A;1;100;#N/A;#N/A;"&amp;A";"Page &amp;P"}</definedName>
    <definedName name="_ZEV">{0;0;0;0;1;#N/A;0.75;0.75;1;1;1;FALSE;FALSE;FALSE;FALSE;FALSE;#N/A;1;100;#N/A;#N/A;"&amp;A";"Page &amp;P"}</definedName>
    <definedName name="_ZEVA" localSheetId="3">{0;0;0;0;1;#N/A;0.75;0.75;0.75;0.75;2;FALSE;FALSE;FALSE;FALSE;FALSE;#N/A;1;#N/A;1;1;"";""}</definedName>
    <definedName name="_ZEVA">{0;0;0;0;1;#N/A;0.75;0.75;0.75;0.75;2;FALSE;FALSE;FALSE;FALSE;FALSE;#N/A;1;#N/A;1;1;"";""}</definedName>
    <definedName name="_ZExec_Summary" localSheetId="3">{0;0;0;0;1;#N/A;0.3;0.3;0.5;0;2;FALSE;FALSE;FALSE;FALSE;FALSE;#N/A;1;100;#N/A;#N/A;"";""}</definedName>
    <definedName name="_ZExec_Summary">{0;0;0;0;1;#N/A;0.3;0.3;0.5;0;2;FALSE;FALSE;FALSE;FALSE;FALSE;#N/A;1;100;#N/A;#N/A;"";""}</definedName>
    <definedName name="_ZFinancing" localSheetId="3">{0;0;0;0;1;#N/A;0.25;0.25;0.25;0.25;2;TRUE;FALSE;FALSE;FALSE;FALSE;#N/A;1;#N/A;1;1;"";"&amp;L&amp;""Arial,Italic""&amp;8&amp;F Page &amp;P of &amp;N &amp;D &amp;T "}</definedName>
    <definedName name="_ZFinancing">{0;0;0;0;1;#N/A;0.25;0.25;0.25;0.25;2;TRUE;FALSE;FALSE;FALSE;FALSE;#N/A;1;#N/A;1;1;"";"&amp;L&amp;""Arial,Italic""&amp;8&amp;F Page &amp;P of &amp;N &amp;D &amp;T "}</definedName>
    <definedName name="_Zfirst" localSheetId="3">{0;0;0;0;1;#N/A;0.5;0.5;0.25;0.25;2;FALSE;FALSE;FALSE;FALSE;FALSE;#N/A;1;#N/A;2;2;"";""}</definedName>
    <definedName name="_Zfirst">{0;0;0;0;1;#N/A;0.5;0.5;0.25;0.25;2;FALSE;FALSE;FALSE;FALSE;FALSE;#N/A;1;#N/A;2;2;"";""}</definedName>
    <definedName name="_Zfnotes" localSheetId="3">{0;0;0;0;1;#N/A;0.25;0.25;1;1;2;FALSE;FALSE;FALSE;FALSE;FALSE;#N/A;1;75;#N/A;#N/A;"";"&amp;R&amp;""Times New Roman,Regular""&amp;D
&amp;T"}</definedName>
    <definedName name="_Zfnotes">{0;0;0;0;1;#N/A;0.25;0.25;1;1;2;FALSE;FALSE;FALSE;FALSE;FALSE;#N/A;1;75;#N/A;#N/A;"";"&amp;R&amp;""Times New Roman,Regular""&amp;D
&amp;T"}</definedName>
    <definedName name="_ZFood" localSheetId="3">{0;0;0;0;1;1;0.21;0.21;0.37;0.2;2;FALSE;FALSE;FALSE;FALSE;FALSE;#N/A;2;#N/A;1;1;"&amp;L&amp;12LEHMAN BROTHERS
&amp;10&amp;D
p. &amp;P";""}</definedName>
    <definedName name="_ZFood">{0;0;0;0;1;1;0.21;0.21;0.37;0.2;2;FALSE;FALSE;FALSE;FALSE;FALSE;#N/A;2;#N/A;1;1;"&amp;L&amp;12LEHMAN BROTHERS
&amp;10&amp;D
p. &amp;P";""}</definedName>
    <definedName name="_Zfull_model" localSheetId="3">{0;0;0;0;1;#N/A;0.75;0.75;0.72;0.5;2;TRUE;FALSE;FALSE;FALSE;FALSE;#N/A;1;71;#N/A;#N/A;"";"&amp;LLEHMAN BROTHERS&amp;RConfidential"}</definedName>
    <definedName name="_Zfull_model">{0;0;0;0;1;#N/A;0.75;0.75;0.72;0.5;2;TRUE;FALSE;FALSE;FALSE;FALSE;#N/A;1;71;#N/A;#N/A;"";"&amp;LLEHMAN BROTHERS&amp;RConfidential"}</definedName>
    <definedName name="_ZHas_gets" localSheetId="3">{0;0;0;0;1;#N/A;0.1;0.1;0.2;0.2;2;TRUE;FALSE;FALSE;FALSE;FALSE;#N/A;1;#N/A;1;1;"";""}</definedName>
    <definedName name="_ZHas_gets">{0;0;0;0;1;#N/A;0.1;0.1;0.2;0.2;2;TRUE;FALSE;FALSE;FALSE;FALSE;#N/A;1;#N/A;1;1;"";""}</definedName>
    <definedName name="_ZHowmet_LTM" localSheetId="3">{0;0;0;0;5;#N/A;0.39;0.4;0.44;0.17;2;FALSE;FALSE;FALSE;FALSE;TRUE;#N/A;1;#N/A;1;1;"";""}</definedName>
    <definedName name="_ZHowmet_LTM">{0;0;0;0;5;#N/A;0.39;0.4;0.44;0.17;2;FALSE;FALSE;FALSE;FALSE;TRUE;#N/A;1;#N/A;1;1;"";""}</definedName>
    <definedName name="_ZHowmet_LTM2" localSheetId="3">{0;0;0;0;1;#N/A;0.39;0.4;0.44;0.17;1;FALSE;FALSE;FALSE;FALSE;TRUE;#N/A;1;100;#N/A;#N/A;"";""}</definedName>
    <definedName name="_ZHowmet_LTM2">{0;0;0;0;1;#N/A;0.39;0.4;0.44;0.17;1;FALSE;FALSE;FALSE;FALSE;TRUE;#N/A;1;100;#N/A;#N/A;"";""}</definedName>
    <definedName name="_ZIncome" localSheetId="3">{0;0;0;0;1;#N/A;0.25;0.25;0.25;0.25;2;TRUE;FALSE;FALSE;FALSE;FALSE;#N/A;1;#N/A;1;1;"";"&amp;L&amp;""Arial,Italic""&amp;8&amp;F Page &amp;P of &amp;N &amp;D &amp;T "}</definedName>
    <definedName name="_ZIncome">{0;0;0;0;1;#N/A;0.25;0.25;0.25;0.25;2;TRUE;FALSE;FALSE;FALSE;FALSE;#N/A;1;#N/A;1;1;"";"&amp;L&amp;""Arial,Italic""&amp;8&amp;F Page &amp;P of &amp;N &amp;D &amp;T "}</definedName>
    <definedName name="_ZIncome_Stat" localSheetId="3">{0;0;0;0;1;#N/A;0.1;0.1;0.2;0.2;2;TRUE;FALSE;FALSE;FALSE;FALSE;#N/A;1;#N/A;1;1;"";""}</definedName>
    <definedName name="_ZIncome_Stat">{0;0;0;0;1;#N/A;0.1;0.1;0.2;0.2;2;TRUE;FALSE;FALSE;FALSE;FALSE;#N/A;1;#N/A;1;1;"";""}</definedName>
    <definedName name="_ZIncome_Statement" localSheetId="3">{0;0;0;0;1;#N/A;0.1;0.1;0.2;0.2;2;TRUE;FALSE;FALSE;FALSE;FALSE;#N/A;1;#N/A;1;1;"";""}</definedName>
    <definedName name="_ZIncome_Statement">{0;0;0;0;1;#N/A;0.1;0.1;0.2;0.2;2;TRUE;FALSE;FALSE;FALSE;FALSE;#N/A;1;#N/A;1;1;"";""}</definedName>
    <definedName name="_Zinputs" localSheetId="3">{0;0;0;0;1;1;0.25;0.25;0.7;0.25;2;TRUE;FALSE;FALSE;FALSE;FALSE;#N/A;1;#N/A;2;1;"";""}</definedName>
    <definedName name="_Zinputs">{0;0;0;0;1;1;0.25;0.25;0.7;0.25;2;TRUE;FALSE;FALSE;FALSE;FALSE;#N/A;1;#N/A;2;1;"";""}</definedName>
    <definedName name="_ZIPOmodel" localSheetId="3">{0;0;0;0;1;#N/A;0.35;0;0.5;0;2;FALSE;FALSE;FALSE;FALSE;FALSE;#N/A;1;95;#N/A;#N/A;"";""}</definedName>
    <definedName name="_ZIPOmodel">{0;0;0;0;1;#N/A;0.35;0;0.5;0;2;FALSE;FALSE;FALSE;FALSE;FALSE;#N/A;1;95;#N/A;#N/A;"";""}</definedName>
    <definedName name="_Zis" localSheetId="3">{0;0;0;0;1;#N/A;0.75;0.75;0.75;0.75;2;FALSE;FALSE;FALSE;FALSE;FALSE;#N/A;1;70;#N/A;#N/A;"";""}</definedName>
    <definedName name="_Zis">{0;0;0;0;1;#N/A;0.75;0.75;0.75;0.75;2;FALSE;FALSE;FALSE;FALSE;FALSE;#N/A;1;70;#N/A;#N/A;"";""}</definedName>
    <definedName name="_Zismodel" localSheetId="3">{0;0;0;0;1;#N/A;0.5;0.5;0.5;0.5;1;FALSE;FALSE;FALSE;FALSE;FALSE;#N/A;1;75;#N/A;#N/A;"";""}</definedName>
    <definedName name="_Zismodel">{0;0;0;0;1;#N/A;0.5;0.5;0.5;0.5;1;FALSE;FALSE;FALSE;FALSE;FALSE;#N/A;1;75;#N/A;#N/A;"";""}</definedName>
    <definedName name="_ZISsumm" localSheetId="3">{0;0;0;0;1;#N/A;0.5;0.5;0.5;0.5;2;FALSE;FALSE;FALSE;FALSE;FALSE;#N/A;1;#N/A;1;1;"";""}</definedName>
    <definedName name="_ZISsumm">{0;0;0;0;1;#N/A;0.5;0.5;0.5;0.5;2;FALSE;FALSE;FALSE;FALSE;FALSE;#N/A;1;#N/A;1;1;"";""}</definedName>
    <definedName name="_ZLASERBAL" localSheetId="3">{0;0;0;0;1;#N/A;0.75;0.75;0.5;0.25;2;FALSE;FALSE;FALSE;FALSE;FALSE;#N/A;1;#N/A;1;1;"";""}</definedName>
    <definedName name="_ZLASERBAL">{0;0;0;0;1;#N/A;0.75;0.75;0.5;0.25;2;FALSE;FALSE;FALSE;FALSE;FALSE;#N/A;1;#N/A;1;1;"";""}</definedName>
    <definedName name="_ZLASERCASH" localSheetId="3">{0;0;0;0;1;#N/A;0.75;0.75;0.5;0.25;2;FALSE;FALSE;FALSE;FALSE;FALSE;#N/A;1;#N/A;1;1;"";""}</definedName>
    <definedName name="_ZLASERCASH">{0;0;0;0;1;#N/A;0.75;0.75;0.5;0.25;2;FALSE;FALSE;FALSE;FALSE;FALSE;#N/A;1;#N/A;1;1;"";""}</definedName>
    <definedName name="_ZLASERDCF" localSheetId="3">{0;0;0;0;1;#N/A;0.75;0.75;0.5;0.25;2;FALSE;FALSE;FALSE;FALSE;FALSE;#N/A;1;#N/A;1;1;"";""}</definedName>
    <definedName name="_ZLASERDCF">{0;0;0;0;1;#N/A;0.75;0.75;0.5;0.25;2;FALSE;FALSE;FALSE;FALSE;FALSE;#N/A;1;#N/A;1;1;"";""}</definedName>
    <definedName name="_ZLASERINC" localSheetId="3">{0;0;0;0;1;#N/A;0.75;0.75;0.5;0.25;2;FALSE;FALSE;FALSE;FALSE;FALSE;#N/A;1;#N/A;1;1;"";""}</definedName>
    <definedName name="_ZLASERINC">{0;0;0;0;1;#N/A;0.75;0.75;0.5;0.25;2;FALSE;FALSE;FALSE;FALSE;FALSE;#N/A;1;#N/A;1;1;"";""}</definedName>
    <definedName name="_ZLatest_Fiscal_Year" localSheetId="3">{0;0;0;0;1;1;0;0;1;0;2;TRUE;FALSE;FALSE;FALSE;FALSE;#N/A;1;#N/A;1;1;"&amp;L 16B\PS3:GROUPS\PUB_UTIL\ALLEN\FPL\&amp;F -- &amp;D, &amp;T -- Page &amp;P of &amp;N
&amp;R&amp;8&amp;BLEHMAN BROTHERS";""}</definedName>
    <definedName name="_ZLatest_Fiscal_Year">{0;0;0;0;1;1;0;0;1;0;2;TRUE;FALSE;FALSE;FALSE;FALSE;#N/A;1;#N/A;1;1;"&amp;L 16B\PS3:GROUPS\PUB_UTIL\ALLEN\FPL\&amp;F -- &amp;D, &amp;T -- Page &amp;P of &amp;N
&amp;R&amp;8&amp;BLEHMAN BROTHERS";""}</definedName>
    <definedName name="_ZLong_Form" localSheetId="3">{0;0;0;0;1;1;0;0.461;0.036;0.24;2;FALSE;FALSE;FALSE;FALSE;FALSE;#N/A;1;100;#N/A;#N/A;"";""}</definedName>
    <definedName name="_ZLong_Form">{0;0;0;0;1;1;0;0.461;0.036;0.24;2;FALSE;FALSE;FALSE;FALSE;FALSE;#N/A;1;100;#N/A;#N/A;"";""}</definedName>
    <definedName name="_ZLong_Form_1" localSheetId="3">{0;0;0;0;1;1;0.17;0.15;0.27;0.42;2;FALSE;FALSE;FALSE;FALSE;FALSE;#N/A;1;#N/A;1;1;"";""}</definedName>
    <definedName name="_ZLong_Form_1">{0;0;0;0;1;1;0.17;0.15;0.27;0.42;2;FALSE;FALSE;FALSE;FALSE;FALSE;#N/A;1;#N/A;1;1;"";""}</definedName>
    <definedName name="_ZLong_Form_2" localSheetId="3">{0;0;0;0;1;1;0.17;0.15;0.27;0.42;2;FALSE;FALSE;FALSE;FALSE;FALSE;#N/A;1;#N/A;1;1;"";""}</definedName>
    <definedName name="_ZLong_Form_2">{0;0;0;0;1;1;0.17;0.15;0.27;0.42;2;FALSE;FALSE;FALSE;FALSE;FALSE;#N/A;1;#N/A;1;1;"";""}</definedName>
    <definedName name="_ZLong_Form_3" localSheetId="3">{0;0;0;0;1;1;0.17;0.15;0.27;0.42;2;FALSE;FALSE;FALSE;FALSE;FALSE;#N/A;1;#N/A;1;1;"";""}</definedName>
    <definedName name="_ZLong_Form_3">{0;0;0;0;1;1;0.17;0.15;0.27;0.42;2;FALSE;FALSE;FALSE;FALSE;FALSE;#N/A;1;#N/A;1;1;"";""}</definedName>
    <definedName name="_ZLong_Form_4" localSheetId="3">{0;0;0;0;1;1;0.17;0.15;0.27;0.42;2;FALSE;FALSE;FALSE;FALSE;FALSE;#N/A;1;#N/A;1;1;"";""}</definedName>
    <definedName name="_ZLong_Form_4">{0;0;0;0;1;1;0.17;0.15;0.27;0.42;2;FALSE;FALSE;FALSE;FALSE;FALSE;#N/A;1;#N/A;1;1;"";""}</definedName>
    <definedName name="_ZLong_Form_5" localSheetId="3">{0;0;0;0;1;1;0.17;0.15;0.27;0.42;2;FALSE;FALSE;FALSE;FALSE;FALSE;#N/A;1;#N/A;1;1;"";""}</definedName>
    <definedName name="_ZLong_Form_5">{0;0;0;0;1;1;0.17;0.15;0.27;0.42;2;FALSE;FALSE;FALSE;FALSE;FALSE;#N/A;1;#N/A;1;1;"";""}</definedName>
    <definedName name="_Zmaster_1" localSheetId="3">{0;0;0;0;1;1;1.03;0.2;0.23;0.28;2;FALSE;FALSE;FALSE;FALSE;FALSE;#N/A;1;86;#N/A;#N/A;"";""}</definedName>
    <definedName name="_Zmaster_1">{0;0;0;0;1;1;1.03;0.2;0.23;0.28;2;FALSE;FALSE;FALSE;FALSE;FALSE;#N/A;1;86;#N/A;#N/A;"";""}</definedName>
    <definedName name="_ZMerger_Analysis_Page_1" localSheetId="3">{0;0;0;0;5;1;0.5;0.5;1;0.5;2;TRUE;FALSE;FALSE;FALSE;FALSE;#N/A;1;#N/A;1;1;"&amp;L&amp;7 16B\PS3:GROUPS\PUB_UTIL\ALLEN\FPL\&amp;F -- &amp;D, &amp;T -- Page &amp;P of &amp;N
&amp;R&amp;8&amp;BLEHMAN BROTHERS";""}</definedName>
    <definedName name="_ZMerger_Analysis_Page_1">{0;0;0;0;5;1;0.5;0.5;1;0.5;2;TRUE;FALSE;FALSE;FALSE;FALSE;#N/A;1;#N/A;1;1;"&amp;L&amp;7 16B\PS3:GROUPS\PUB_UTIL\ALLEN\FPL\&amp;F -- &amp;D, &amp;T -- Page &amp;P of &amp;N
&amp;R&amp;8&amp;BLEHMAN BROTHERS";""}</definedName>
    <definedName name="_ZMerger_Analysis_Page_2" localSheetId="3">{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m_p1" localSheetId="3">{0;0;0;0;1;#N/A;0.41;0.42;0.53;0.54;2;TRUE;TRUE;FALSE;FALSE;FALSE;#N/A;1;#N/A;1;1;"";""}</definedName>
    <definedName name="_Zmm_p1">{0;0;0;0;1;#N/A;0.41;0.42;0.53;0.54;2;TRUE;TRUE;FALSE;FALSE;FALSE;#N/A;1;#N/A;1;1;"";""}</definedName>
    <definedName name="_Zmm_p2" localSheetId="3">{0;0;0;0;1;#N/A;0.41;0.42;0.53;0.54;2;TRUE;TRUE;FALSE;FALSE;FALSE;#N/A;1;#N/A;1;1;"";""}</definedName>
    <definedName name="_Zmm_p2">{0;0;0;0;1;#N/A;0.41;0.42;0.53;0.54;2;TRUE;TRUE;FALSE;FALSE;FALSE;#N/A;1;#N/A;1;1;"";""}</definedName>
    <definedName name="_Zmm_p3" localSheetId="3">{0;0;0;0;1;#N/A;0.41;0.42;0.53;0.54;2;TRUE;TRUE;FALSE;FALSE;FALSE;#N/A;1;#N/A;1;1;"";""}</definedName>
    <definedName name="_Zmm_p3">{0;0;0;0;1;#N/A;0.41;0.42;0.53;0.54;2;TRUE;TRUE;FALSE;FALSE;FALSE;#N/A;1;#N/A;1;1;"";""}</definedName>
    <definedName name="_Zmm_p4" localSheetId="3">{0;0;0;0;1;#N/A;0.41;0.42;0.53;0.54;2;TRUE;TRUE;FALSE;FALSE;FALSE;#N/A;1;#N/A;1;1;"";""}</definedName>
    <definedName name="_Zmm_p4">{0;0;0;0;1;#N/A;0.41;0.42;0.53;0.54;2;TRUE;TRUE;FALSE;FALSE;FALSE;#N/A;1;#N/A;1;1;"";""}</definedName>
    <definedName name="_Zmm_p5" localSheetId="3">{0;0;0;0;1;#N/A;0.41;0.42;0.53;0.54;2;TRUE;TRUE;FALSE;FALSE;FALSE;#N/A;1;#N/A;1;1;"";""}</definedName>
    <definedName name="_Zmm_p5">{0;0;0;0;1;#N/A;0.41;0.42;0.53;0.54;2;TRUE;TRUE;FALSE;FALSE;FALSE;#N/A;1;#N/A;1;1;"";""}</definedName>
    <definedName name="_ZMM_Page_1" localSheetId="3">{0;0;0;0;1;#N/A;0.3;0.3;0.5;0.5;2;TRUE;FALSE;FALSE;FALSE;FALSE;#N/A;1;#N/A;1;1;"";""}</definedName>
    <definedName name="_ZMM_Page_1">{0;0;0;0;1;#N/A;0.3;0.3;0.5;0.5;2;TRUE;FALSE;FALSE;FALSE;FALSE;#N/A;1;#N/A;1;1;"";""}</definedName>
    <definedName name="_ZMM_Page_2" localSheetId="3">{0;0;0;0;1;#N/A;0.3;0.3;0.5;0.5;2;TRUE;TRUE;FALSE;FALSE;FALSE;#N/A;1;#N/A;1;1;"";""}</definedName>
    <definedName name="_ZMM_Page_2">{0;0;0;0;1;#N/A;0.3;0.3;0.5;0.5;2;TRUE;TRUE;FALSE;FALSE;FALSE;#N/A;1;#N/A;1;1;"";""}</definedName>
    <definedName name="_ZMM_Page_3" localSheetId="3">{0;0;0;0;1;#N/A;0.3;0.3;0.5;0.5;2;TRUE;TRUE;FALSE;FALSE;FALSE;#N/A;1;#N/A;1;1;"";""}</definedName>
    <definedName name="_ZMM_Page_3">{0;0;0;0;1;#N/A;0.3;0.3;0.5;0.5;2;TRUE;TRUE;FALSE;FALSE;FALSE;#N/A;1;#N/A;1;1;"";""}</definedName>
    <definedName name="_ZMM_Page_4" localSheetId="3">{0;0;0;0;1;#N/A;0.3;0.3;0.5;0.5;2;TRUE;FALSE;FALSE;FALSE;FALSE;#N/A;1;#N/A;1;1;"";""}</definedName>
    <definedName name="_ZMM_Page_4">{0;0;0;0;1;#N/A;0.3;0.3;0.5;0.5;2;TRUE;FALSE;FALSE;FALSE;FALSE;#N/A;1;#N/A;1;1;"";""}</definedName>
    <definedName name="_ZMM_Page_5" localSheetId="3">{0;0;0;0;1;#N/A;0.3;0.3;0.5;0.5;2;TRUE;FALSE;FALSE;FALSE;FALSE;#N/A;1;#N/A;1;1;"";""}</definedName>
    <definedName name="_ZMM_Page_5">{0;0;0;0;1;#N/A;0.3;0.3;0.5;0.5;2;TRUE;FALSE;FALSE;FALSE;FALSE;#N/A;1;#N/A;1;1;"";""}</definedName>
    <definedName name="_Zmodel" localSheetId="3">{0;0;0;0;1;1;0.25;0.25;0.75;0.25;2;FALSE;FALSE;FALSE;FALSE;FALSE;#N/A;1;75;#N/A;#N/A;"";""}</definedName>
    <definedName name="_Zmodel">{0;0;0;0;1;1;0.25;0.25;0.75;0.25;2;FALSE;FALSE;FALSE;FALSE;FALSE;#N/A;1;75;#N/A;#N/A;"";""}</definedName>
    <definedName name="_ZMost_Recent_10Q" localSheetId="3">{0;0;0;0;1;1;0;0;1;0;2;TRUE;FALSE;FALSE;FALSE;FALSE;#N/A;1;#N/A;1;1;"&amp;L 16B\PS3:GROUPS\PUB_UTIL\ALLEN\FPL\&amp;F -- &amp;D, &amp;T -- Page &amp;P of &amp;N
&amp;R&amp;8&amp;BLEHMAN BROTHERS";""}</definedName>
    <definedName name="_ZMost_Recent_10Q">{0;0;0;0;1;1;0;0;1;0;2;TRUE;FALSE;FALSE;FALSE;FALSE;#N/A;1;#N/A;1;1;"&amp;L 16B\PS3:GROUPS\PUB_UTIL\ALLEN\FPL\&amp;F -- &amp;D, &amp;T -- Page &amp;P of &amp;N
&amp;R&amp;8&amp;BLEHMAN BROTHERS";""}</definedName>
    <definedName name="_ZMultiples_and_LTM_Figures" localSheetId="3">{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3">{0;0;0;0;5;1;0.53;0.2;0.28;0.17;2;FALSE;FALSE;FALSE;FALSE;FALSE;#N/A;1;64;#N/A;#N/A;"&amp;L&amp;""Kennerly""&amp;10LEHMAN BROTHERS";""}</definedName>
    <definedName name="_ZMultiples_LTM_figures">{0;0;0;0;5;1;0.53;0.2;0.28;0.17;2;FALSE;FALSE;FALSE;FALSE;FALSE;#N/A;1;64;#N/A;#N/A;"&amp;L&amp;""Kennerly""&amp;10LEHMAN BROTHERS";""}</definedName>
    <definedName name="_Znewpg1" localSheetId="3">{0;0;0;0;1;1;0.1;0.1;0.05;0.1;2;TRUE;TRUE;FALSE;FALSE;FALSE;#N/A;2;#N/A;1;1;"&amp;L&amp;7 RAMIBD04\GROUPS\TELE\TELCOMPS\3Q_97\2TIER2.XLS -- &amp;D, &amp;T -- Page &amp;P of &amp;N
&amp;10";""}</definedName>
    <definedName name="_Znewpg1">{0;0;0;0;1;1;0.1;0.1;0.05;0.1;2;TRUE;TRUE;FALSE;FALSE;FALSE;#N/A;2;#N/A;1;1;"&amp;L&amp;7 RAMIBD04\GROUPS\TELE\TELCOMPS\3Q_97\2TIER2.XLS -- &amp;D, &amp;T -- Page &amp;P of &amp;N
&amp;10";""}</definedName>
    <definedName name="_Znewpg2" localSheetId="3">{0;0;0;0;1;1;0.1;0.1;0.05;0.1;2;TRUE;TRUE;FALSE;FALSE;FALSE;#N/A;2;#N/A;1;1;"&amp;L&amp;7 RAMIBD04\GROUPS\TELE\TELCOMPS\3Q_97\2TIER2.XLS -- &amp;D, &amp;T -- Page &amp;P of &amp;N
&amp;10";""}</definedName>
    <definedName name="_Znewpg2">{0;0;0;0;1;1;0.1;0.1;0.05;0.1;2;TRUE;TRUE;FALSE;FALSE;FALSE;#N/A;2;#N/A;1;1;"&amp;L&amp;7 RAMIBD04\GROUPS\TELE\TELCOMPS\3Q_97\2TIER2.XLS -- &amp;D, &amp;T -- Page &amp;P of &amp;N
&amp;10";""}</definedName>
    <definedName name="_Znewpg3" localSheetId="3">{0;0;0;0;1;1;0.1;0.1;0.05;0.1;2;TRUE;TRUE;FALSE;FALSE;FALSE;#N/A;2;#N/A;1;1;"&amp;L&amp;7 RAMIBD04\GROUPS\TELE\TELCOMPS\3Q_97\2TIER2.XLS -- &amp;D, &amp;T -- Page &amp;P of &amp;N
&amp;10";""}</definedName>
    <definedName name="_Znewpg3">{0;0;0;0;1;1;0.1;0.1;0.05;0.1;2;TRUE;TRUE;FALSE;FALSE;FALSE;#N/A;2;#N/A;1;1;"&amp;L&amp;7 RAMIBD04\GROUPS\TELE\TELCOMPS\3Q_97\2TIER2.XLS -- &amp;D, &amp;T -- Page &amp;P of &amp;N
&amp;10";""}</definedName>
    <definedName name="_Znewpg4" localSheetId="3">{0;0;0;0;1;1;0.1;0.1;0.05;0.1;2;TRUE;TRUE;FALSE;FALSE;FALSE;#N/A;2;#N/A;1;1;"&amp;L&amp;7 RAMIBD04\GROUPS\TELE\TELCOMPS\3Q_97\2TIER2.XLS -- &amp;D, &amp;T -- Page &amp;P of &amp;N
&amp;10";""}</definedName>
    <definedName name="_Znewpg4">{0;0;0;0;1;1;0.1;0.1;0.05;0.1;2;TRUE;TRUE;FALSE;FALSE;FALSE;#N/A;2;#N/A;1;1;"&amp;L&amp;7 RAMIBD04\GROUPS\TELE\TELCOMPS\3Q_97\2TIER2.XLS -- &amp;D, &amp;T -- Page &amp;P of &amp;N
&amp;10";""}</definedName>
    <definedName name="_Znewpg5" localSheetId="3">{0;0;0;0;1;1;0.1;0.1;0.05;0.1;2;TRUE;TRUE;FALSE;FALSE;FALSE;#N/A;2;#N/A;1;1;"&amp;L&amp;7 RAMIBD04\GROUPS\TELE\TELCOMPS\3Q_97\2TIER2.XLS -- &amp;D, &amp;T -- Page &amp;P of &amp;N
&amp;10";""}</definedName>
    <definedName name="_Znewpg5">{0;0;0;0;1;1;0.1;0.1;0.05;0.1;2;TRUE;TRUE;FALSE;FALSE;FALSE;#N/A;2;#N/A;1;1;"&amp;L&amp;7 RAMIBD04\GROUPS\TELE\TELCOMPS\3Q_97\2TIER2.XLS -- &amp;D, &amp;T -- Page &amp;P of &amp;N
&amp;10";""}</definedName>
    <definedName name="_Znewpg6" localSheetId="3">{0;0;0;0;1;1;0.1;0.1;0.05;0.1;2;TRUE;TRUE;FALSE;FALSE;FALSE;#N/A;2;#N/A;1;1;"&amp;L&amp;7 RAMIBD04\GROUPS\TELE\TELCOMPS\3Q_97\2TIER2.XLS -- &amp;D, &amp;T -- Page &amp;P of &amp;N
&amp;10";""}</definedName>
    <definedName name="_Znewpg6">{0;0;0;0;1;1;0.1;0.1;0.05;0.1;2;TRUE;TRUE;FALSE;FALSE;FALSE;#N/A;2;#N/A;1;1;"&amp;L&amp;7 RAMIBD04\GROUPS\TELE\TELCOMPS\3Q_97\2TIER2.XLS -- &amp;D, &amp;T -- Page &amp;P of &amp;N
&amp;10";""}</definedName>
    <definedName name="_Znewpg7" localSheetId="3">{0;0;0;0;1;1;0.1;0.1;0.05;0.1;2;TRUE;TRUE;FALSE;FALSE;FALSE;#N/A;2;#N/A;1;1;"&amp;L&amp;7 RAMIBD04\GROUPS\TELE\TELCOMPS\3Q_97\2TIER2.XLS -- &amp;D, &amp;T -- Page &amp;P of &amp;N
&amp;10";""}</definedName>
    <definedName name="_Znewpg7">{0;0;0;0;1;1;0.1;0.1;0.05;0.1;2;TRUE;TRUE;FALSE;FALSE;FALSE;#N/A;2;#N/A;1;1;"&amp;L&amp;7 RAMIBD04\GROUPS\TELE\TELCOMPS\3Q_97\2TIER2.XLS -- &amp;D, &amp;T -- Page &amp;P of &amp;N
&amp;10";""}</definedName>
    <definedName name="_ZNOL" localSheetId="3">{0;0;0;0;1;#N/A;0.25;0.25;0.25;0.25;2;TRUE;FALSE;FALSE;FALSE;FALSE;#N/A;1;#N/A;1;1;"";"&amp;L&amp;""Arial,Italic""&amp;8&amp;F Page &amp;P of &amp;N &amp;D &amp;T "}</definedName>
    <definedName name="_ZNOL">{0;0;0;0;1;#N/A;0.25;0.25;0.25;0.25;2;TRUE;FALSE;FALSE;FALSE;FALSE;#N/A;1;#N/A;1;1;"";"&amp;L&amp;""Arial,Italic""&amp;8&amp;F Page &amp;P of &amp;N &amp;D &amp;T "}</definedName>
    <definedName name="_Znotes" localSheetId="3">{0;0;0;0;1;#N/A;0.5;0.5;0.7;0.2;2;FALSE;FALSE;FALSE;FALSE;FALSE;#N/A;2;70;#N/A;#N/A;"&amp;L&amp;12LEHMAN BROTHERS
&amp;10&amp;D
p. &amp;P";""}</definedName>
    <definedName name="_Znotes">{0;0;0;0;1;#N/A;0.5;0.5;0.7;0.2;2;FALSE;FALSE;FALSE;FALSE;FALSE;#N/A;2;70;#N/A;#N/A;"&amp;L&amp;12LEHMAN BROTHERS
&amp;10&amp;D
p. &amp;P";""}</definedName>
    <definedName name="_Znotes1" localSheetId="3">{0;0;0;0;1;1;0.1;0.1;0.05;0.1;2;TRUE;TRUE;FALSE;FALSE;FALSE;#N/A;2;#N/A;1;1;"";""}</definedName>
    <definedName name="_Znotes1">{0;0;0;0;1;1;0.1;0.1;0.05;0.1;2;TRUE;TRUE;FALSE;FALSE;FALSE;#N/A;2;#N/A;1;1;"";""}</definedName>
    <definedName name="_Znotes2" localSheetId="3">{0;0;0;0;1;1;0.1;0.1;0.05;0.1;2;TRUE;TRUE;FALSE;FALSE;FALSE;#N/A;2;#N/A;1;1;"";""}</definedName>
    <definedName name="_Znotes2">{0;0;0;0;1;1;0.1;0.1;0.05;0.1;2;TRUE;TRUE;FALSE;FALSE;FALSE;#N/A;2;#N/A;1;1;"";""}</definedName>
    <definedName name="_ZOverview_Bottom" localSheetId="3">{0;0;0;0;5;1;0.2;0.2;0.35;0.35;2;TRUE;TRUE;FALSE;FALSE;FALSE;#N/A;1;#N/A;1;1;"&amp;L&amp;11LEHMAN BROTHERS";""}</definedName>
    <definedName name="_ZOverview_Bottom">{0;0;0;0;5;1;0.2;0.2;0.35;0.35;2;TRUE;TRUE;FALSE;FALSE;FALSE;#N/A;1;#N/A;1;1;"&amp;L&amp;11LEHMAN BROTHERS";""}</definedName>
    <definedName name="_ZOverview_Top" localSheetId="3">{0;0;0;0;5;1;0.2;0.2;0.35;0.35;2;TRUE;TRUE;FALSE;FALSE;FALSE;#N/A;1;#N/A;1;1;"&amp;L&amp;11LEHMAN BROTHERS";""}</definedName>
    <definedName name="_ZOverview_Top">{0;0;0;0;5;1;0.2;0.2;0.35;0.35;2;TRUE;TRUE;FALSE;FALSE;FALSE;#N/A;1;#N/A;1;1;"&amp;L&amp;11LEHMAN BROTHERS";""}</definedName>
    <definedName name="_Zp1" localSheetId="3">{0;0;0;0;1;#N/A;0.5;0.5;0.25;0.25;2;FALSE;FALSE;FALSE;FALSE;FALSE;#N/A;1;#N/A;1;1;"";""}</definedName>
    <definedName name="_Zp1">{0;0;0;0;1;#N/A;0.5;0.5;0.25;0.25;2;FALSE;FALSE;FALSE;FALSE;FALSE;#N/A;1;#N/A;1;1;"";""}</definedName>
    <definedName name="_Zp2" localSheetId="3">{0;0;0;0;1;#N/A;0.25;0.25;0.7;0.25;2;TRUE;FALSE;FALSE;FALSE;FALSE;#N/A;1;#N/A;1;1;"";""}</definedName>
    <definedName name="_Zp2">{0;0;0;0;1;#N/A;0.25;0.25;0.7;0.25;2;TRUE;FALSE;FALSE;FALSE;FALSE;#N/A;1;#N/A;1;1;"";""}</definedName>
    <definedName name="_Zp2ENTELcellWACC" localSheetId="3">{0;0;0;0;1;1;0.5;0.5;0.5;0.5;2;FALSE;FALSE;FALSE;FALSE;FALSE;#N/A;1;100;#N/A;#N/A;"";""}</definedName>
    <definedName name="_Zp2ENTELcellWACC">{0;0;0;0;1;1;0.5;0.5;0.5;0.5;2;FALSE;FALSE;FALSE;FALSE;FALSE;#N/A;1;100;#N/A;#N/A;"";""}</definedName>
    <definedName name="_Zp3" localSheetId="3">{0;0;0;0;1;1;0.25;0.25;0.25;0.25;2;TRUE;FALSE;FALSE;FALSE;FALSE;#N/A;1;#N/A;1;1;"";""}</definedName>
    <definedName name="_Zp3">{0;0;0;0;1;1;0.25;0.25;0.25;0.25;2;TRUE;FALSE;FALSE;FALSE;FALSE;#N/A;1;#N/A;1;1;"";""}</definedName>
    <definedName name="_Zp3BSTHlongWACC" localSheetId="3">{0;0;0;0;1;1;0.5;0.5;0.5;0.5;2;FALSE;FALSE;FALSE;FALSE;FALSE;#N/A;1;100;#N/A;#N/A;"";""}</definedName>
    <definedName name="_Zp3BSTHlongWACC">{0;0;0;0;1;1;0.5;0.5;0.5;0.5;2;FALSE;FALSE;FALSE;FALSE;FALSE;#N/A;1;100;#N/A;#N/A;"";""}</definedName>
    <definedName name="_Zp4" localSheetId="3">{0;0;0;0;1;#N/A;0.75;0.5;0.3;0;1;FALSE;FALSE;FALSE;FALSE;FALSE;#N/A;1;#N/A;1;4;"";"&amp;R&amp;F &amp;D &amp;T "}</definedName>
    <definedName name="_Zp4">{0;0;0;0;1;#N/A;0.75;0.5;0.3;0;1;FALSE;FALSE;FALSE;FALSE;FALSE;#N/A;1;#N/A;1;4;"";"&amp;R&amp;F &amp;D &amp;T "}</definedName>
    <definedName name="_Zp4BSTHcellWACC" localSheetId="3">{0;0;0;0;1;1;0.5;0.5;0.5;0.5;2;FALSE;FALSE;FALSE;FALSE;FALSE;#N/A;1;100;#N/A;#N/A;"";""}</definedName>
    <definedName name="_Zp4BSTHcellWACC">{0;0;0;0;1;1;0.5;0.5;0.5;0.5;2;FALSE;FALSE;FALSE;FALSE;FALSE;#N/A;1;100;#N/A;#N/A;"";""}</definedName>
    <definedName name="_Zp5" localSheetId="3">{0;0;0;0;1;#N/A;0.75;0.5;0.3;0;1;FALSE;FALSE;FALSE;FALSE;FALSE;#N/A;1;#N/A;1;4;"";"&amp;R&amp;F &amp;D &amp;T "}</definedName>
    <definedName name="_Zp5">{0;0;0;0;1;#N/A;0.75;0.5;0.3;0;1;FALSE;FALSE;FALSE;FALSE;FALSE;#N/A;1;#N/A;1;4;"";"&amp;R&amp;F &amp;D &amp;T "}</definedName>
    <definedName name="_Zp5ENTEMG" localSheetId="3">{0;0;0;0;1;1;0.5;0.5;0.5;0.5;2;FALSE;FALSE;FALSE;FALSE;FALSE;#N/A;1;100;#N/A;#N/A;"";""}</definedName>
    <definedName name="_Zp5ENTEMG">{0;0;0;0;1;1;0.5;0.5;0.5;0.5;2;FALSE;FALSE;FALSE;FALSE;FALSE;#N/A;1;100;#N/A;#N/A;"";""}</definedName>
    <definedName name="_Zp7BSlongEMG" localSheetId="3">{0;0;0;0;1;1;0.5;0.5;0.5;0.5;2;FALSE;FALSE;FALSE;FALSE;FALSE;#N/A;1;100;#N/A;#N/A;"";""}</definedName>
    <definedName name="_Zp7BSlongEMG">{0;0;0;0;1;1;0.5;0.5;0.5;0.5;2;FALSE;FALSE;FALSE;FALSE;FALSE;#N/A;1;100;#N/A;#N/A;"";""}</definedName>
    <definedName name="_ZPAGE_01" localSheetId="3">{0;0;0;0;5;#N/A;0.75;0.15;0.27;0.17;2;FALSE;TRUE;FALSE;FALSE;FALSE;#N/A;1;#N/A;1;1;"";""}</definedName>
    <definedName name="_ZPAGE_01">{0;0;0;0;5;#N/A;0.75;0.15;0.27;0.17;2;FALSE;TRUE;FALSE;FALSE;FALSE;#N/A;1;#N/A;1;1;"";""}</definedName>
    <definedName name="_ZPAGE_02" localSheetId="3">{0;0;0;0;5;#N/A;0.26;0.15;0.24;0.17;2;FALSE;TRUE;FALSE;FALSE;FALSE;#N/A;1;#N/A;1;1;"";""}</definedName>
    <definedName name="_ZPAGE_02">{0;0;0;0;5;#N/A;0.26;0.15;0.24;0.17;2;FALSE;TRUE;FALSE;FALSE;FALSE;#N/A;1;#N/A;1;1;"";""}</definedName>
    <definedName name="_ZPAGE_03" localSheetId="3">{0;0;0;0;5;#N/A;0.26;0.15;0.24;0.17;2;TRUE;TRUE;FALSE;FALSE;FALSE;#N/A;1;#N/A;1;1;"";""}</definedName>
    <definedName name="_ZPAGE_03">{0;0;0;0;5;#N/A;0.26;0.15;0.24;0.17;2;TRUE;TRUE;FALSE;FALSE;FALSE;#N/A;1;#N/A;1;1;"";""}</definedName>
    <definedName name="_Zpage_04" localSheetId="3">{0;0;0;0;1;1;0;0.47;1;1;1;FALSE;FALSE;FALSE;FALSE;FALSE;#N/A;1;#N/A;1;1;"";""}</definedName>
    <definedName name="_Zpage_04">{0;0;0;0;1;1;0;0.47;1;1;1;FALSE;FALSE;FALSE;FALSE;FALSE;#N/A;1;#N/A;1;1;"";""}</definedName>
    <definedName name="_Zpage_1" localSheetId="3">{0;0;0;0;1;#N/A;0.37;0.013;0.65;0.65;2;FALSE;FALSE;FALSE;FALSE;FALSE;#N/A;1;100;#N/A;#N/A;"";""}</definedName>
    <definedName name="_Zpage_1">{0;0;0;0;1;#N/A;0.37;0.013;0.65;0.65;2;FALSE;FALSE;FALSE;FALSE;FALSE;#N/A;1;100;#N/A;#N/A;"";""}</definedName>
    <definedName name="_ZPage_1_Bottom" localSheetId="3">{0;0;0;0;5;1;0.2;0.2;0.35;0.35;2;TRUE;TRUE;FALSE;FALSE;FALSE;#N/A;1;#N/A;1;1;"&amp;L&amp;""Kennerly""&amp;10LEHMAN BROTHERS";""}</definedName>
    <definedName name="_ZPage_1_Bottom">{0;0;0;0;5;1;0.2;0.2;0.35;0.35;2;TRUE;TRUE;FALSE;FALSE;FALSE;#N/A;1;#N/A;1;1;"&amp;L&amp;""Kennerly""&amp;10LEHMAN BROTHERS";""}</definedName>
    <definedName name="_Zpage_1_Top" localSheetId="3">{0;0;0;0;5;1;0.35;0.35;0.35;0.35;2;FALSE;TRUE;FALSE;FALSE;FALSE;#N/A;1;61;#N/A;#N/A;"&amp;LLEHMAN BROTHERS";""}</definedName>
    <definedName name="_Zpage_1_Top">{0;0;0;0;5;1;0.35;0.35;0.35;0.35;2;FALSE;TRUE;FALSE;FALSE;FALSE;#N/A;1;61;#N/A;#N/A;"&amp;LLEHMAN BROTHERS";""}</definedName>
    <definedName name="_ZPage_12" localSheetId="3">{0;0;0;0;5;1;0.21;0.21;0.37;0.2;2;FALSE;FALSE;FALSE;FALSE;FALSE;#N/A;2;#N/A;1;1;"&amp;L&amp;12LEHMAN BROTHERS
&amp;10&amp;D
p. &amp;P";""}</definedName>
    <definedName name="_ZPage_12">{0;0;0;0;5;1;0.21;0.21;0.37;0.2;2;FALSE;FALSE;FALSE;FALSE;FALSE;#N/A;2;#N/A;1;1;"&amp;L&amp;12LEHMAN BROTHERS
&amp;10&amp;D
p. &amp;P";""}</definedName>
    <definedName name="_ZPage_1Top" localSheetId="3">{0;0;0;0;5;1;0.2;0.2;0.35;0.35;2;TRUE;TRUE;FALSE;FALSE;FALSE;#N/A;1;#N/A;1;1;"&amp;L&amp;""Kennerly""&amp;10LEHMAN BROTHERS";""}</definedName>
    <definedName name="_ZPage_1Top">{0;0;0;0;5;1;0.2;0.2;0.35;0.35;2;TRUE;TRUE;FALSE;FALSE;FALSE;#N/A;1;#N/A;1;1;"&amp;L&amp;""Kennerly""&amp;10LEHMAN BROTHERS";""}</definedName>
    <definedName name="_Zpage_2" localSheetId="3">{0;0;0;0;1;#N/A;0.37;0.013;0.65;0.65;2;FALSE;FALSE;FALSE;FALSE;FALSE;#N/A;1;100;#N/A;#N/A;"";""}</definedName>
    <definedName name="_Zpage_2">{0;0;0;0;1;#N/A;0.37;0.013;0.65;0.65;2;FALSE;FALSE;FALSE;FALSE;FALSE;#N/A;1;100;#N/A;#N/A;"";""}</definedName>
    <definedName name="_ZPage_2_Botom" localSheetId="3">{0;0;0;0;5;1;0.2;0.2;0.35;0.35;2;TRUE;TRUE;FALSE;FALSE;FALSE;#N/A;1;#N/A;1;1;"&amp;L&amp;""Kennerly""&amp;10LEHMAN BROTHERS";""}</definedName>
    <definedName name="_ZPage_2_Botom">{0;0;0;0;5;1;0.2;0.2;0.35;0.35;2;TRUE;TRUE;FALSE;FALSE;FALSE;#N/A;1;#N/A;1;1;"&amp;L&amp;""Kennerly""&amp;10LEHMAN BROTHERS";""}</definedName>
    <definedName name="_Zpage_2_bottom" localSheetId="3">{0;0;0;0;5;1;0.35;0.35;0.35;0.35;2;TRUE;TRUE;FALSE;FALSE;FALSE;#N/A;1;68;#N/A;#N/A;"&amp;LLEHMAN BROTHERS";""}</definedName>
    <definedName name="_Zpage_2_bottom">{0;0;0;0;5;1;0.35;0.35;0.35;0.35;2;TRUE;TRUE;FALSE;FALSE;FALSE;#N/A;1;68;#N/A;#N/A;"&amp;LLEHMAN BROTHERS";""}</definedName>
    <definedName name="_ZPage_2_Top" localSheetId="3">{0;0;0;0;5;1;0.2;0.2;0.35;0.35;2;TRUE;TRUE;FALSE;FALSE;FALSE;#N/A;1;#N/A;1;1;"&amp;L&amp;""Kennerly""&amp;10LEHMAN BROTHERS";""}</definedName>
    <definedName name="_ZPage_2_Top">{0;0;0;0;5;1;0.2;0.2;0.35;0.35;2;TRUE;TRUE;FALSE;FALSE;FALSE;#N/A;1;#N/A;1;1;"&amp;L&amp;""Kennerly""&amp;10LEHMAN BROTHERS";""}</definedName>
    <definedName name="_ZPage_3" localSheetId="3">{0;0;0;0;1;1;0.05;0.05;0.8;0.056;2;TRUE;FALSE;FALSE;FALSE;FALSE;#N/A;1;90;#N/A;#N/A;"";""}</definedName>
    <definedName name="_ZPage_3">{0;0;0;0;1;1;0.05;0.05;0.8;0.056;2;TRUE;FALSE;FALSE;FALSE;FALSE;#N/A;1;90;#N/A;#N/A;"";""}</definedName>
    <definedName name="_ZPage_4" localSheetId="3">{0;0;0;0;5;1;0.21;0.21;0.37;0.2;2;FALSE;FALSE;FALSE;FALSE;FALSE;#N/A;2;#N/A;1;1;"&amp;L&amp;12LEHMAN BROTHERS
&amp;10&amp;D
p. &amp;P";""}</definedName>
    <definedName name="_ZPage_4">{0;0;0;0;5;1;0.21;0.21;0.37;0.2;2;FALSE;FALSE;FALSE;FALSE;FALSE;#N/A;2;#N/A;1;1;"&amp;L&amp;12LEHMAN BROTHERS
&amp;10&amp;D
p. &amp;P";""}</definedName>
    <definedName name="_ZPage_5" localSheetId="3">{0;0;0;0;5;1;0.21;0.21;0.37;0.2;2;FALSE;FALSE;FALSE;FALSE;FALSE;#N/A;2;#N/A;1;1;"&amp;L&amp;12LEHMAN BROTHERS
&amp;10&amp;D
p. &amp;P";""}</definedName>
    <definedName name="_ZPage_5">{0;0;0;0;5;1;0.21;0.21;0.37;0.2;2;FALSE;FALSE;FALSE;FALSE;FALSE;#N/A;2;#N/A;1;1;"&amp;L&amp;12LEHMAN BROTHERS
&amp;10&amp;D
p. &amp;P";""}</definedName>
    <definedName name="_ZPage_6" localSheetId="3">{0;0;0;0;5;1;0.21;0.21;0.37;0.2;2;FALSE;FALSE;FALSE;FALSE;FALSE;#N/A;2;#N/A;1;1;"&amp;L&amp;12LEHMAN BROTHERS
&amp;10&amp;D
p. &amp;P";""}</definedName>
    <definedName name="_ZPage_6">{0;0;0;0;5;1;0.21;0.21;0.37;0.2;2;FALSE;FALSE;FALSE;FALSE;FALSE;#N/A;2;#N/A;1;1;"&amp;L&amp;12LEHMAN BROTHERS
&amp;10&amp;D
p. &amp;P";""}</definedName>
    <definedName name="_ZPAGE_7" localSheetId="3">{0;0;0;0;1;1;0.75;0.67;1;1;2;FALSE;FALSE;FALSE;FALSE;FALSE;#N/A;1;#N/A;1;1;"";""}</definedName>
    <definedName name="_ZPAGE_7">{0;0;0;0;1;1;0.75;0.67;1;1;2;FALSE;FALSE;FALSE;FALSE;FALSE;#N/A;1;#N/A;1;1;"";""}</definedName>
    <definedName name="_ZPAGE_8" localSheetId="3">{0;0;0;0;1;1;0.75;0.67;1;1;2;FALSE;FALSE;FALSE;FALSE;FALSE;#N/A;1;#N/A;1;1;"";""}</definedName>
    <definedName name="_ZPAGE_8">{0;0;0;0;1;1;0.75;0.67;1;1;2;FALSE;FALSE;FALSE;FALSE;FALSE;#N/A;1;#N/A;1;1;"";""}</definedName>
    <definedName name="_Zpage01" localSheetId="3">{0;0;0;0;1;1;0.5;0.5;0.5;0.5;2;FALSE;FALSE;FALSE;FALSE;FALSE;#N/A;1;#N/A;1;1;"";""}</definedName>
    <definedName name="_Zpage01">{0;0;0;0;1;1;0.5;0.5;0.5;0.5;2;FALSE;FALSE;FALSE;FALSE;FALSE;#N/A;1;#N/A;1;1;"";""}</definedName>
    <definedName name="_ZPage1" localSheetId="3">{0;0;0;0;1;#N/A;0.25;0.25;0.25;0.25;2;FALSE;FALSE;FALSE;FALSE;FALSE;#N/A;1;#N/A;1;1;"";""}</definedName>
    <definedName name="_ZPage1">{0;0;0;0;1;#N/A;0.25;0.25;0.25;0.25;2;FALSE;FALSE;FALSE;FALSE;FALSE;#N/A;1;#N/A;1;1;"";""}</definedName>
    <definedName name="_ZPage10" localSheetId="3">{0;0;0;0;1;#N/A;0.25;0.25;0.5;0.5;2;TRUE;FALSE;FALSE;FALSE;FALSE;#N/A;1;87;#N/A;#N/A;"";"LBO_MGMT.xls"}</definedName>
    <definedName name="_ZPage10">{0;0;0;0;1;#N/A;0.25;0.25;0.5;0.5;2;TRUE;FALSE;FALSE;FALSE;FALSE;#N/A;1;87;#N/A;#N/A;"";"LBO_MGMT.xls"}</definedName>
    <definedName name="_ZPage11" localSheetId="3">{0;0;0;0;1;#N/A;0.25;0.25;0.5;0.5;2;TRUE;FALSE;FALSE;FALSE;FALSE;#N/A;1;87;#N/A;#N/A;"";"LBO_MGMT.xls"}</definedName>
    <definedName name="_ZPage11">{0;0;0;0;1;#N/A;0.25;0.25;0.5;0.5;2;TRUE;FALSE;FALSE;FALSE;FALSE;#N/A;1;87;#N/A;#N/A;"";"LBO_MGMT.xls"}</definedName>
    <definedName name="_ZPage12" localSheetId="3">{0;0;0;0;1;#N/A;0.25;0.25;0.5;0.5;2;TRUE;FALSE;FALSE;FALSE;FALSE;#N/A;1;87;#N/A;#N/A;"";"LBO_MGMT.xls"}</definedName>
    <definedName name="_ZPage12">{0;0;0;0;1;#N/A;0.25;0.25;0.5;0.5;2;TRUE;FALSE;FALSE;FALSE;FALSE;#N/A;1;87;#N/A;#N/A;"";"LBO_MGMT.xls"}</definedName>
    <definedName name="_ZPage13" localSheetId="3">{0;0;0;0;1;#N/A;0.25;0.25;0.5;0.5;2;TRUE;FALSE;FALSE;FALSE;FALSE;#N/A;1;87;#N/A;#N/A;"";"LBO_MGMT.xls"}</definedName>
    <definedName name="_ZPage13">{0;0;0;0;1;#N/A;0.25;0.25;0.5;0.5;2;TRUE;FALSE;FALSE;FALSE;FALSE;#N/A;1;87;#N/A;#N/A;"";"LBO_MGMT.xls"}</definedName>
    <definedName name="_ZPage14" localSheetId="3">{0;0;0;0;1;#N/A;0.25;0.25;0.5;0.5;2;TRUE;FALSE;FALSE;FALSE;FALSE;#N/A;1;87;#N/A;#N/A;"";"LBO_MGMT.xls"}</definedName>
    <definedName name="_ZPage14">{0;0;0;0;1;#N/A;0.25;0.25;0.5;0.5;2;TRUE;FALSE;FALSE;FALSE;FALSE;#N/A;1;87;#N/A;#N/A;"";"LBO_MGMT.xls"}</definedName>
    <definedName name="_ZPage15" localSheetId="3">{0;0;0;0;1;#N/A;0.25;0.25;0.5;0.5;2;TRUE;FALSE;FALSE;FALSE;FALSE;#N/A;1;87;#N/A;#N/A;"";"LBO_MGMT.xls"}</definedName>
    <definedName name="_ZPage15">{0;0;0;0;1;#N/A;0.25;0.25;0.5;0.5;2;TRUE;FALSE;FALSE;FALSE;FALSE;#N/A;1;87;#N/A;#N/A;"";"LBO_MGMT.xls"}</definedName>
    <definedName name="_ZPage16" localSheetId="3">{0;0;0;0;1;#N/A;0.25;0.25;0.5;0.5;2;TRUE;FALSE;FALSE;FALSE;FALSE;#N/A;1;87;#N/A;#N/A;"";"LBO_MGMT.xls"}</definedName>
    <definedName name="_ZPage16">{0;0;0;0;1;#N/A;0.25;0.25;0.5;0.5;2;TRUE;FALSE;FALSE;FALSE;FALSE;#N/A;1;87;#N/A;#N/A;"";"LBO_MGMT.xls"}</definedName>
    <definedName name="_ZPage17" localSheetId="3">{0;0;0;0;1;#N/A;0.25;0.25;0.5;0.5;2;TRUE;FALSE;FALSE;FALSE;FALSE;#N/A;1;87;#N/A;#N/A;"";"LBO_MGMT.xls"}</definedName>
    <definedName name="_ZPage17">{0;0;0;0;1;#N/A;0.25;0.25;0.5;0.5;2;TRUE;FALSE;FALSE;FALSE;FALSE;#N/A;1;87;#N/A;#N/A;"";"LBO_MGMT.xls"}</definedName>
    <definedName name="_ZPage2" localSheetId="3">{0;0;0;0;1;#N/A;0.25;0.25;0.25;0.25;2;FALSE;FALSE;FALSE;FALSE;FALSE;#N/A;1;#N/A;1;1;"";""}</definedName>
    <definedName name="_ZPage2">{0;0;0;0;1;#N/A;0.25;0.25;0.25;0.25;2;FALSE;FALSE;FALSE;FALSE;FALSE;#N/A;1;#N/A;1;1;"";""}</definedName>
    <definedName name="_ZPage3" localSheetId="3">{0;0;0;0;1;#N/A;0.25;0.25;0.25;0.25;2;FALSE;FALSE;FALSE;FALSE;FALSE;#N/A;1;#N/A;1;1;"";""}</definedName>
    <definedName name="_ZPage3">{0;0;0;0;1;#N/A;0.25;0.25;0.25;0.25;2;FALSE;FALSE;FALSE;FALSE;FALSE;#N/A;1;#N/A;1;1;"";""}</definedName>
    <definedName name="_ZPage4" localSheetId="3">{0;0;0;0;1;#N/A;0.5;0.5;0.25;0.25;2;FALSE;FALSE;FALSE;FALSE;FALSE;#N/A;1;#N/A;1;1;"";""}</definedName>
    <definedName name="_ZPage4">{0;0;0;0;1;#N/A;0.5;0.5;0.25;0.25;2;FALSE;FALSE;FALSE;FALSE;FALSE;#N/A;1;#N/A;1;1;"";""}</definedName>
    <definedName name="_ZPage5" localSheetId="3">{0;0;0;0;1;#N/A;0.25;0.25;0.5;0.5;2;TRUE;FALSE;FALSE;FALSE;FALSE;#N/A;1;87;#N/A;#N/A;"";"LBO_MGMT.xls"}</definedName>
    <definedName name="_ZPage5">{0;0;0;0;1;#N/A;0.25;0.25;0.5;0.5;2;TRUE;FALSE;FALSE;FALSE;FALSE;#N/A;1;87;#N/A;#N/A;"";"LBO_MGMT.xls"}</definedName>
    <definedName name="_ZPage6" localSheetId="3">{0;0;0;0;1;#N/A;0.25;0.25;0.5;0.5;2;TRUE;FALSE;FALSE;FALSE;FALSE;#N/A;1;87;#N/A;#N/A;"";"LBO_MGMT.xls"}</definedName>
    <definedName name="_ZPage6">{0;0;0;0;1;#N/A;0.25;0.25;0.5;0.5;2;TRUE;FALSE;FALSE;FALSE;FALSE;#N/A;1;87;#N/A;#N/A;"";"LBO_MGMT.xls"}</definedName>
    <definedName name="_ZPage7" localSheetId="3">{0;0;0;0;1;#N/A;0.25;0.25;0.5;0.5;2;TRUE;FALSE;FALSE;FALSE;FALSE;#N/A;1;87;#N/A;#N/A;"";"LBO_MGMT.xls"}</definedName>
    <definedName name="_ZPage7">{0;0;0;0;1;#N/A;0.25;0.25;0.5;0.5;2;TRUE;FALSE;FALSE;FALSE;FALSE;#N/A;1;87;#N/A;#N/A;"";"LBO_MGMT.xls"}</definedName>
    <definedName name="_ZPage8" localSheetId="3">{0;0;0;0;1;#N/A;0.25;0.25;0.5;0.5;2;TRUE;FALSE;FALSE;FALSE;FALSE;#N/A;1;87;#N/A;#N/A;"";"LBO_MGMT.xls"}</definedName>
    <definedName name="_ZPage8">{0;0;0;0;1;#N/A;0.25;0.25;0.5;0.5;2;TRUE;FALSE;FALSE;FALSE;FALSE;#N/A;1;87;#N/A;#N/A;"";"LBO_MGMT.xls"}</definedName>
    <definedName name="_ZPage9" localSheetId="3">{0;0;0;0;1;#N/A;0.25;0.25;0.5;0.5;2;TRUE;FALSE;FALSE;FALSE;FALSE;#N/A;1;87;#N/A;#N/A;"";"LBO_MGMT.xls"}</definedName>
    <definedName name="_ZPage9">{0;0;0;0;1;#N/A;0.25;0.25;0.5;0.5;2;TRUE;FALSE;FALSE;FALSE;FALSE;#N/A;1;87;#N/A;#N/A;"";"LBO_MGMT.xls"}</definedName>
    <definedName name="_Zpeso" localSheetId="3">{0;0;0;0;5;#N/A;0.21;0.21;0.2;0.2;2;TRUE;TRUE;FALSE;FALSE;FALSE;#N/A;2;65;#N/A;#N/A;"&amp;L&amp;12LEHMAN BROTHERS
&amp;10&amp;D
p. &amp;P";""}</definedName>
    <definedName name="_Zpeso">{0;0;0;0;5;#N/A;0.21;0.21;0.2;0.2;2;TRUE;TRUE;FALSE;FALSE;FALSE;#N/A;2;65;#N/A;#N/A;"&amp;L&amp;12LEHMAN BROTHERS
&amp;10&amp;D
p. &amp;P";""}</definedName>
    <definedName name="_Zpg4" localSheetId="3">{0;0;0;0;1;1;0.1;0.1;0.05;0.1;2;TRUE;TRUE;FALSE;FALSE;FALSE;#N/A;2;#N/A;1;1;"&amp;L&amp;7 RAMIBD04\GROUPS\TELE\TELCOMPS\3Q_97\2TIER2.XLS -- &amp;D, &amp;T -- Page &amp;P of &amp;N
&amp;10";""}</definedName>
    <definedName name="_Zpg4">{0;0;0;0;1;1;0.1;0.1;0.05;0.1;2;TRUE;TRUE;FALSE;FALSE;FALSE;#N/A;2;#N/A;1;1;"&amp;L&amp;7 RAMIBD04\GROUPS\TELE\TELCOMPS\3Q_97\2TIER2.XLS -- &amp;D, &amp;T -- Page &amp;P of &amp;N
&amp;10";""}</definedName>
    <definedName name="_ZPike_BS" localSheetId="3">{0;0;0;0;1;#N/A;0.75;0.75;1;1;1;FALSE;FALSE;FALSE;FALSE;FALSE;#N/A;1;#N/A;1;1;"";"&amp;L&amp;""Arial,Italic""&amp;8&amp;F Page &amp;P of &amp;N &amp;D &amp;T "}</definedName>
    <definedName name="_ZPike_BS">{0;0;0;0;1;#N/A;0.75;0.75;1;1;1;FALSE;FALSE;FALSE;FALSE;FALSE;#N/A;1;#N/A;1;1;"";"&amp;L&amp;""Arial,Italic""&amp;8&amp;F Page &amp;P of &amp;N &amp;D &amp;T "}</definedName>
    <definedName name="_ZPike_CF" localSheetId="3">{0;0;0;0;1;#N/A;0.5;0.5;0.5;0.25;2;TRUE;FALSE;FALSE;FALSE;FALSE;#N/A;1;100;#N/A;#N/A;"";"&amp;L&amp;""Arial,Italic""&amp;8&amp;F Page &amp;P of &amp;N &amp;D &amp;T "}</definedName>
    <definedName name="_ZPike_CF">{0;0;0;0;1;#N/A;0.5;0.5;0.5;0.25;2;TRUE;FALSE;FALSE;FALSE;FALSE;#N/A;1;100;#N/A;#N/A;"";"&amp;L&amp;""Arial,Italic""&amp;8&amp;F Page &amp;P of &amp;N &amp;D &amp;T "}</definedName>
    <definedName name="_ZPike_IS" localSheetId="3">{0;0;0;0;1;#N/A;0.2;0.2;0.25;0.25;2;TRUE;TRUE;FALSE;FALSE;FALSE;#N/A;1;#N/A;1;1;"";""}</definedName>
    <definedName name="_ZPike_IS">{0;0;0;0;1;#N/A;0.2;0.2;0.25;0.25;2;TRUE;TRUE;FALSE;FALSE;FALSE;#N/A;1;#N/A;1;1;"";""}</definedName>
    <definedName name="_ZPPR" localSheetId="3">{0;0;0;0;1;#N/A;0.5;0.5;0.5;0.2;2;TRUE;FALSE;FALSE;FALSE;FALSE;#N/A;1;#N/A;1;1;"";""}</definedName>
    <definedName name="_ZPPR">{0;0;0;0;1;#N/A;0.5;0.5;0.5;0.2;2;TRUE;FALSE;FALSE;FALSE;FALSE;#N/A;1;#N/A;1;1;"";""}</definedName>
    <definedName name="_ZPrevious_Year_10Q" localSheetId="3">{0;0;0;0;1;1;0;0;1;0;2;TRUE;FALSE;FALSE;FALSE;FALSE;#N/A;1;#N/A;1;1;"&amp;L 16B\PS3:GROUPS\PUB_UTIL\ALLEN\FPL\&amp;F -- &amp;D, &amp;T -- Page &amp;P of &amp;N
&amp;R&amp;8&amp;BLEHMAN BROTHERS";""}</definedName>
    <definedName name="_ZPrevious_Year_10Q">{0;0;0;0;1;1;0;0;1;0;2;TRUE;FALSE;FALSE;FALSE;FALSE;#N/A;1;#N/A;1;1;"&amp;L 16B\PS3:GROUPS\PUB_UTIL\ALLEN\FPL\&amp;F -- &amp;D, &amp;T -- Page &amp;P of &amp;N
&amp;R&amp;8&amp;BLEHMAN BROTHERS";""}</definedName>
    <definedName name="_Zprezzi" hidden="1">{0,0,0,0,1,-4105,53.8582677165354,53.8582677165354,70.8661417322835,70.8661417322835,2,TRUE,FALSE,FALSE,FALSE,FALSE,#N/A,1,FALSE,1,1,"","","","","","",FALSE}</definedName>
    <definedName name="_Zprint_all" localSheetId="3">{0;0;0;0;1;#N/A;0;0;0.3;0.3;2;FALSE;FALSE;FALSE;FALSE;FALSE;#N/A;1;96;#N/A;#N/A;"";""}</definedName>
    <definedName name="_Zprint_all">{0;0;0;0;1;#N/A;0;0;0.3;0.3;2;FALSE;FALSE;FALSE;FALSE;FALSE;#N/A;1;96;#N/A;#N/A;"";""}</definedName>
    <definedName name="_Zprint_area" localSheetId="3">{0;0;0;0;1;#N/A;0;0;0.3;0.3;2;FALSE;FALSE;FALSE;FALSE;FALSE;#N/A;1;100;#N/A;#N/A;"";""}</definedName>
    <definedName name="_Zprint_area">{0;0;0;0;1;#N/A;0;0;0.3;0.3;2;FALSE;FALSE;FALSE;FALSE;FALSE;#N/A;1;100;#N/A;#N/A;"";""}</definedName>
    <definedName name="_Zprint_model_1to3" localSheetId="3">{0;0;0;0;1;#N/A;0.4;0.37;0.75;0;2;FALSE;FALSE;FALSE;FALSE;FALSE;#N/A;1;80;#N/A;#N/A;"";"&amp;R&amp;""Times New Roman,Regular""&amp;11L&amp;9EHMAN&amp;11 B&amp;9ROTHERS"}</definedName>
    <definedName name="_Zprint_model_1to3">{0;0;0;0;1;#N/A;0.4;0.37;0.75;0;2;FALSE;FALSE;FALSE;FALSE;FALSE;#N/A;1;80;#N/A;#N/A;"";"&amp;R&amp;""Times New Roman,Regular""&amp;11L&amp;9EHMAN&amp;11 B&amp;9ROTHERS"}</definedName>
    <definedName name="_Zprint_model_notes" localSheetId="3">{0;0;0;0;1;#N/A;0.4;0.37;0.75;0;2;TRUE;FALSE;FALSE;FALSE;FALSE;#N/A;1;#N/A;1;1;"";"&amp;R&amp;""Times New Roman,Regular""&amp;11L&amp;9EHMAN&amp;11 B&amp;9ROTHERS"}</definedName>
    <definedName name="_Zprint_model_notes">{0;0;0;0;1;#N/A;0.4;0.37;0.75;0;2;TRUE;FALSE;FALSE;FALSE;FALSE;#N/A;1;#N/A;1;1;"";"&amp;R&amp;""Times New Roman,Regular""&amp;11L&amp;9EHMAN&amp;11 B&amp;9ROTHERS"}</definedName>
    <definedName name="_Zprint1" localSheetId="3">{0;0;0;0;1;#N/A;0.5;0.5;0.5;0.5;2;FALSE;FALSE;FALSE;FALSE;FALSE;#N/A;1;90;#N/A;#N/A;"";""}</definedName>
    <definedName name="_Zprint1">{0;0;0;0;1;#N/A;0.5;0.5;0.5;0.5;2;FALSE;FALSE;FALSE;FALSE;FALSE;#N/A;1;90;#N/A;#N/A;"";""}</definedName>
    <definedName name="_Zprint2" localSheetId="3">{0;0;0;0;1;#N/A;0.75;0.75;0.75;0.75;2;FALSE;FALSE;FALSE;FALSE;FALSE;#N/A;1;70;#N/A;#N/A;"";""}</definedName>
    <definedName name="_Zprint2">{0;0;0;0;1;#N/A;0.75;0.75;0.75;0.75;2;FALSE;FALSE;FALSE;FALSE;FALSE;#N/A;1;70;#N/A;#N/A;"";""}</definedName>
    <definedName name="_Zprint3" localSheetId="3">{0;0;0;0;1;#N/A;0.75;0.75;0.75;0.75;2;FALSE;FALSE;FALSE;FALSE;FALSE;#N/A;1;70;#N/A;#N/A;"";""}</definedName>
    <definedName name="_Zprint3">{0;0;0;0;1;#N/A;0.75;0.75;0.75;0.75;2;FALSE;FALSE;FALSE;FALSE;FALSE;#N/A;1;70;#N/A;#N/A;"";""}</definedName>
    <definedName name="_ZPRINTAREA" localSheetId="3">{0;0;0;0;1;#N/A;0;0;0.75;0.5;2;FALSE;FALSE;FALSE;FALSE;FALSE;#N/A;1;86;#N/A;#N/A;"";""}</definedName>
    <definedName name="_ZPRINTAREA">{0;0;0;0;1;#N/A;0;0;0.75;0.5;2;FALSE;FALSE;FALSE;FALSE;FALSE;#N/A;1;86;#N/A;#N/A;"";""}</definedName>
    <definedName name="_ZPro_Forma_Break_Even" localSheetId="3">{0;0;0;0;1;1;0.5;0.5;1;0.5;2;TRUE;FALSE;FALSE;FALSE;FALSE;#N/A;1;#N/A;1;1;"&amp;L&amp;7 16B\PS3:GROUPS\PUB_UTIL\ALLEN\FPL\&amp;F -- &amp;D, &amp;T -- Page &amp;P of &amp;N
&amp;R&amp;8&amp;BLEHMAN BROTHERS";""}</definedName>
    <definedName name="_ZPro_Forma_Break_Even">{0;0;0;0;1;1;0.5;0.5;1;0.5;2;TRUE;FALSE;FALSE;FALSE;FALSE;#N/A;1;#N/A;1;1;"&amp;L&amp;7 16B\PS3:GROUPS\PUB_UTIL\ALLEN\FPL\&amp;F -- &amp;D, &amp;T -- Page &amp;P of &amp;N
&amp;R&amp;8&amp;BLEHMAN BROTHERS";""}</definedName>
    <definedName name="_ZPro_Forma_Effects" localSheetId="3">{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PROBAL" localSheetId="3">{0;0;0;0;1;#N/A;0.5;0.25;0.1;0.1;2;TRUE;FALSE;FALSE;FALSE;FALSE;#N/A;1;#N/A;1;1;"";"&amp;L&amp;""Times New Roman,Regular""&amp;8&amp;F&amp;D&amp;T&amp;R&amp;""Kennerly,Roman Bold""&amp;8LEHMAN BROTHERS&amp;""Times New Roman,Regular""
Draft / Preliminary and Confidential"}</definedName>
    <definedName name="_ZPROBAL">{0;0;0;0;1;#N/A;0.5;0.25;0.1;0.1;2;TRUE;FALSE;FALSE;FALSE;FALSE;#N/A;1;#N/A;1;1;"";"&amp;L&amp;""Times New Roman,Regular""&amp;8&amp;F&amp;D&amp;T&amp;R&amp;""Kennerly,Roman Bold""&amp;8LEHMAN BROTHERS&amp;""Times New Roman,Regular""
Draft / Preliminary and Confidential"}</definedName>
    <definedName name="_ZPROCASH" localSheetId="3">{0;0;0;0;1;#N/A;0.5;0.25;0.1;0.1;2;TRUE;FALSE;FALSE;FALSE;FALSE;#N/A;1;#N/A;1;1;"";"&amp;L&amp;""Times New Roman,Regular""&amp;8&amp;F&amp;D&amp;T&amp;R&amp;""Kennerly,Roman Bold""&amp;8LEHMAN BROTHERS&amp;""Times New Roman,Regular""
Draft / Preliminary and Confidential"}</definedName>
    <definedName name="_ZPROCASH">{0;0;0;0;1;#N/A;0.5;0.25;0.1;0.1;2;TRUE;FALSE;FALSE;FALSE;FALSE;#N/A;1;#N/A;1;1;"";"&amp;L&amp;""Times New Roman,Regular""&amp;8&amp;F&amp;D&amp;T&amp;R&amp;""Kennerly,Roman Bold""&amp;8LEHMAN BROTHERS&amp;""Times New Roman,Regular""
Draft / Preliminary and Confidential"}</definedName>
    <definedName name="_ZPROFINC" localSheetId="3">{0;0;0;0;1;#N/A;0.5;0.25;0.1;0.1;2;TRUE;FALSE;FALSE;FALSE;FALSE;#N/A;1;#N/A;1;1;"";"&amp;L&amp;""Times New Roman,Regular""&amp;8&amp;F&amp;D&amp;T&amp;R&amp;""Kennerly,Roman Bold""&amp;8LEHMAN BROTHERS&amp;""Times New Roman,Regular""
Draft / Preliminary and Confidential"}</definedName>
    <definedName name="_ZPROFINC">{0;0;0;0;1;#N/A;0.5;0.25;0.1;0.1;2;TRUE;FALSE;FALSE;FALSE;FALSE;#N/A;1;#N/A;1;1;"";"&amp;L&amp;""Times New Roman,Regular""&amp;8&amp;F&amp;D&amp;T&amp;R&amp;""Kennerly,Roman Bold""&amp;8LEHMAN BROTHERS&amp;""Times New Roman,Regular""
Draft / Preliminary and Confidential"}</definedName>
    <definedName name="_ZPROFINC1" localSheetId="3">{0;0;0;0;1;#N/A;0.5;0.25;0.1;0.1;2;TRUE;FALSE;FALSE;FALSE;FALSE;#N/A;1;#N/A;1;1;"";"&amp;L&amp;""Times New Roman,Regular""&amp;8&amp;F&amp;D&amp;T&amp;R&amp;""Kennerly,Roman Bold""&amp;8LEHMAN BROTHERS&amp;""Times New Roman,Regular""
Draft / Preliminary and Confidential"}</definedName>
    <definedName name="_ZPROFINC1">{0;0;0;0;1;#N/A;0.5;0.25;0.1;0.1;2;TRUE;FALSE;FALSE;FALSE;FALSE;#N/A;1;#N/A;1;1;"";"&amp;L&amp;""Times New Roman,Regular""&amp;8&amp;F&amp;D&amp;T&amp;R&amp;""Kennerly,Roman Bold""&amp;8LEHMAN BROTHERS&amp;""Times New Roman,Regular""
Draft / Preliminary and Confidential"}</definedName>
    <definedName name="_ZPROINC" localSheetId="3">{0;0;0;0;1;#N/A;0.5;0.25;0.1;0.1;2;TRUE;FALSE;FALSE;FALSE;FALSE;#N/A;1;#N/A;1;1;"";"&amp;L&amp;""Times New Roman,Regular""&amp;8&amp;F&amp;D&amp;T&amp;R&amp;""Kennerly,Roman Bold""&amp;8LEHMAN BROTHERS&amp;""Times New Roman,Regular""
Draft / Preliminary and Confidential"}</definedName>
    <definedName name="_ZPROINC">{0;0;0;0;1;#N/A;0.5;0.25;0.1;0.1;2;TRUE;FALSE;FALSE;FALSE;FALSE;#N/A;1;#N/A;1;1;"";"&amp;L&amp;""Times New Roman,Regular""&amp;8&amp;F&amp;D&amp;T&amp;R&amp;""Kennerly,Roman Bold""&amp;8LEHMAN BROTHERS&amp;""Times New Roman,Regular""
Draft / Preliminary and Confidential"}</definedName>
    <definedName name="_ZPROINC1" localSheetId="3">{0;0;0;0;1;#N/A;0.5;0.25;0.1;0.1;2;TRUE;FALSE;FALSE;FALSE;FALSE;#N/A;1;#N/A;1;1;"";"&amp;L&amp;""Times New Roman,Regular""&amp;8&amp;F&amp;D&amp;T&amp;R&amp;""Kennerly,Roman Bold""&amp;8LEHMAN BROTHERS&amp;""Times New Roman,Regular""
Draft / Preliminary and Confidential"}</definedName>
    <definedName name="_ZPROINC1">{0;0;0;0;1;#N/A;0.5;0.25;0.1;0.1;2;TRUE;FALSE;FALSE;FALSE;FALSE;#N/A;1;#N/A;1;1;"";"&amp;L&amp;""Times New Roman,Regular""&amp;8&amp;F&amp;D&amp;T&amp;R&amp;""Kennerly,Roman Bold""&amp;8LEHMAN BROTHERS&amp;""Times New Roman,Regular""
Draft / Preliminary and Confidential"}</definedName>
    <definedName name="_Zrecon" localSheetId="3">{0;0;0;0;1;#N/A;0.75;0.75;0.75;0.75;2;FALSE;FALSE;FALSE;FALSE;FALSE;#N/A;1;70;#N/A;#N/A;"";""}</definedName>
    <definedName name="_Zrecon">{0;0;0;0;1;#N/A;0.75;0.75;0.75;0.75;2;FALSE;FALSE;FALSE;FALSE;FALSE;#N/A;1;70;#N/A;#N/A;"";""}</definedName>
    <definedName name="_ZReno_Options" localSheetId="3">{0;0;0;0;1;#N/A;0.75;0.75;1;1;2;FALSE;FALSE;FALSE;FALSE;FALSE;#N/A;1;#N/A;1;1;"";"&amp;L&amp;""Arial,Italic""&amp;8&amp;F Page &amp;P of &amp;N &amp;D &amp;T "}</definedName>
    <definedName name="_ZReno_Options">{0;0;0;0;1;#N/A;0.75;0.75;1;1;2;FALSE;FALSE;FALSE;FALSE;FALSE;#N/A;1;#N/A;1;1;"";"&amp;L&amp;""Arial,Italic""&amp;8&amp;F Page &amp;P of &amp;N &amp;D &amp;T "}</definedName>
    <definedName name="_ZRestaurants" localSheetId="3">{0;0;0;0;5;#N/A;0.21;0.21;0.37;0.2;2;TRUE;FALSE;FALSE;FALSE;FALSE;#N/A;2;65;#N/A;#N/A;"&amp;L&amp;12LEHMAN BROTHERS
&amp;10&amp;D
p. &amp;P";""}</definedName>
    <definedName name="_ZRestaurants">{0;0;0;0;5;#N/A;0.21;0.21;0.37;0.2;2;TRUE;FALSE;FALSE;FALSE;FALSE;#N/A;2;65;#N/A;#N/A;"&amp;L&amp;12LEHMAN BROTHERS
&amp;10&amp;D
p. &amp;P";""}</definedName>
    <definedName name="_Zroea" localSheetId="3">{0;0;0;0;1;1;0.9;0.9;1;1;2;FALSE;FALSE;FALSE;FALSE;FALSE;#N/A;1;#N/A;1;1;"";""}</definedName>
    <definedName name="_Zroea">{0;0;0;0;1;1;0.9;0.9;1;1;2;FALSE;FALSE;FALSE;FALSE;FALSE;#N/A;1;#N/A;1;1;"";""}</definedName>
    <definedName name="_Zsecond" localSheetId="3">{0;0;0;0;1;#N/A;0.5;0.5;0.25;0.25;2;FALSE;FALSE;FALSE;FALSE;FALSE;#N/A;1;#N/A;2;2;"";""}</definedName>
    <definedName name="_Zsecond">{0;0;0;0;1;#N/A;0.5;0.5;0.25;0.25;2;FALSE;FALSE;FALSE;FALSE;FALSE;#N/A;1;#N/A;2;2;"";""}</definedName>
    <definedName name="_Zseg" localSheetId="3">{0;0;0;0;1;#N/A;0.5;0.5;0.6;0.3;2;FALSE;FALSE;FALSE;FALSE;FALSE;#N/A;1;90;#N/A;#N/A;"&amp;L&amp;7 RAMIBD04\GROUPS\M&amp;A\PAHWA\ATC\VALUATION\ATC_REV.XLS -- &amp;D, &amp;T -- Page &amp;P of &amp;N
&amp;7";"&amp;C&amp;9Page &amp;P"}</definedName>
    <definedName name="_Zseg">{0;0;0;0;1;#N/A;0.5;0.5;0.6;0.3;2;FALSE;FALSE;FALSE;FALSE;FALSE;#N/A;1;90;#N/A;#N/A;"&amp;L&amp;7 RAMIBD04\GROUPS\M&amp;A\PAHWA\ATC\VALUATION\ATC_REV.XLS -- &amp;D, &amp;T -- Page &amp;P of &amp;N
&amp;7";"&amp;C&amp;9Page &amp;P"}</definedName>
    <definedName name="_Zsegment" localSheetId="3">{0;0;0;0;1;#N/A;0.5;0.5;0.5;0.5;2;FALSE;FALSE;FALSE;FALSE;FALSE;#N/A;1;75;#N/A;#N/A;"";""}</definedName>
    <definedName name="_Zsegment">{0;0;0;0;1;#N/A;0.5;0.5;0.5;0.5;2;FALSE;FALSE;FALSE;FALSE;FALSE;#N/A;1;75;#N/A;#N/A;"";""}</definedName>
    <definedName name="_Zsegmetn" localSheetId="3">{0;0;0;0;1;#N/A;0.5;0.5;0.5;0.5;2;FALSE;FALSE;FALSE;FALSE;FALSE;#N/A;1;75;#N/A;#N/A;"";""}</definedName>
    <definedName name="_Zsegmetn">{0;0;0;0;1;#N/A;0.5;0.5;0.5;0.5;2;FALSE;FALSE;FALSE;FALSE;FALSE;#N/A;1;75;#N/A;#N/A;"";""}</definedName>
    <definedName name="_Zsek" localSheetId="3">{0;0;0;0;5;#N/A;0.21;0.21;0.7;0.2;2;FALSE;FALSE;FALSE;FALSE;FALSE;#N/A;2;70;#N/A;#N/A;"&amp;L&amp;12LEHMAN BROTHERS
&amp;10&amp;D
p. &amp;P";""}</definedName>
    <definedName name="_Zsek">{0;0;0;0;5;#N/A;0.21;0.21;0.7;0.2;2;FALSE;FALSE;FALSE;FALSE;FALSE;#N/A;2;70;#N/A;#N/A;"&amp;L&amp;12LEHMAN BROTHERS
&amp;10&amp;D
p. &amp;P";""}</definedName>
    <definedName name="_ZSen._Capital" localSheetId="3">{0;0;0;0;1;#N/A;0.25;0.25;0.25;0.25;2;FALSE;FALSE;FALSE;FALSE;FALSE;#N/A;1;#N/A;1;1;"";"&amp;L&amp;""Arial,Italic""&amp;8&amp;F Page &amp;P of &amp;N &amp;D &amp;T "}</definedName>
    <definedName name="_ZSen._Capital">{0;0;0;0;1;#N/A;0.25;0.25;0.25;0.25;2;FALSE;FALSE;FALSE;FALSE;FALSE;#N/A;1;#N/A;1;1;"";"&amp;L&amp;""Arial,Italic""&amp;8&amp;F Page &amp;P of &amp;N &amp;D &amp;T "}</definedName>
    <definedName name="_ZSen._Cash_Flow" localSheetId="3">{0;0;0;0;1;#N/A;0.25;0.25;0.25;0.25;2;FALSE;FALSE;FALSE;FALSE;FALSE;#N/A;1;#N/A;1;1;"";"&amp;L&amp;""Arial,Italic""&amp;8&amp;F Page &amp;P of &amp;N &amp;D &amp;T "}</definedName>
    <definedName name="_ZSen._Cash_Flow">{0;0;0;0;1;#N/A;0.25;0.25;0.25;0.25;2;FALSE;FALSE;FALSE;FALSE;FALSE;#N/A;1;#N/A;1;1;"";"&amp;L&amp;""Arial,Italic""&amp;8&amp;F Page &amp;P of &amp;N &amp;D &amp;T "}</definedName>
    <definedName name="_ZSen._Finan" localSheetId="3">{0;0;0;0;1;#N/A;0.25;0.25;0.25;0.25;2;FALSE;FALSE;FALSE;FALSE;FALSE;#N/A;1;#N/A;1;1;"";"&amp;L&amp;""Arial,Italic""&amp;8&amp;F Page &amp;P of &amp;N &amp;D &amp;T "}</definedName>
    <definedName name="_ZSen._Finan">{0;0;0;0;1;#N/A;0.25;0.25;0.25;0.25;2;FALSE;FALSE;FALSE;FALSE;FALSE;#N/A;1;#N/A;1;1;"";"&amp;L&amp;""Arial,Italic""&amp;8&amp;F Page &amp;P of &amp;N &amp;D &amp;T "}</definedName>
    <definedName name="_ZSen._Income" localSheetId="3">{0;0;0;0;1;#N/A;0.25;0.25;0.25;0.25;2;FALSE;FALSE;FALSE;FALSE;FALSE;#N/A;1;#N/A;1;1;"";"&amp;L&amp;""Arial,Italic""&amp;8&amp;F Page &amp;P of &amp;N &amp;D &amp;T "}</definedName>
    <definedName name="_ZSen._Income">{0;0;0;0;1;#N/A;0.25;0.25;0.25;0.25;2;FALSE;FALSE;FALSE;FALSE;FALSE;#N/A;1;#N/A;1;1;"";"&amp;L&amp;""Arial,Italic""&amp;8&amp;F Page &amp;P of &amp;N &amp;D &amp;T "}</definedName>
    <definedName name="_ZSen._NOL" localSheetId="3">{0;0;0;0;1;#N/A;0.25;0.25;0.25;0.25;2;FALSE;FALSE;FALSE;FALSE;FALSE;#N/A;1;#N/A;1;1;"";"&amp;L&amp;""Arial,Italic""&amp;8&amp;F Page &amp;P of &amp;N &amp;D &amp;T "}</definedName>
    <definedName name="_ZSen._NOL">{0;0;0;0;1;#N/A;0.25;0.25;0.25;0.25;2;FALSE;FALSE;FALSE;FALSE;FALSE;#N/A;1;#N/A;1;1;"";"&amp;L&amp;""Arial,Italic""&amp;8&amp;F Page &amp;P of &amp;N &amp;D &amp;T "}</definedName>
    <definedName name="_ZSen_Ass." localSheetId="3">{0;0;0;0;1;#N/A;0.25;0.25;0.25;0.25;2;FALSE;FALSE;FALSE;FALSE;FALSE;#N/A;1;#N/A;1;1;"";"&amp;L&amp;""Arial,Italic""&amp;8&amp;F Page &amp;P of &amp;N &amp;D &amp;T "}</definedName>
    <definedName name="_ZSen_Ass.">{0;0;0;0;1;#N/A;0.25;0.25;0.25;0.25;2;FALSE;FALSE;FALSE;FALSE;FALSE;#N/A;1;#N/A;1;1;"";"&amp;L&amp;""Arial,Italic""&amp;8&amp;F Page &amp;P of &amp;N &amp;D &amp;T "}</definedName>
    <definedName name="_ZSens" localSheetId="3">{0;0;0;0;1;#N/A;0.44;0.25;0.37;0.17;2;FALSE;FALSE;FALSE;FALSE;FALSE;#N/A;1;90;#N/A;#N/A;"";""}</definedName>
    <definedName name="_ZSens">{0;0;0;0;1;#N/A;0.44;0.25;0.37;0.17;2;FALSE;FALSE;FALSE;FALSE;FALSE;#N/A;1;90;#N/A;#N/A;"";""}</definedName>
    <definedName name="_Zsensitivity" localSheetId="3">{0;0;0;0;1;#N/A;0.75;0.75;0.75;0.75;2;FALSE;FALSE;FALSE;FALSE;FALSE;#N/A;1;#N/A;1;1;"";""}</definedName>
    <definedName name="_Zsensitivity">{0;0;0;0;1;#N/A;0.75;0.75;0.75;0.75;2;FALSE;FALSE;FALSE;FALSE;FALSE;#N/A;1;#N/A;1;1;"";""}</definedName>
    <definedName name="_ZShort_Form_1" localSheetId="3">{0;0;0;0;1;1;0.17;0.15;0.27;0.42;2;FALSE;FALSE;FALSE;FALSE;FALSE;#N/A;1;#N/A;1;1;"";""}</definedName>
    <definedName name="_ZShort_Form_1">{0;0;0;0;1;1;0.17;0.15;0.27;0.42;2;FALSE;FALSE;FALSE;FALSE;FALSE;#N/A;1;#N/A;1;1;"";""}</definedName>
    <definedName name="_ZShort_Form_2" localSheetId="3">{0;0;0;0;1;1;0.17;0.15;0.27;0.42;2;FALSE;FALSE;FALSE;FALSE;FALSE;#N/A;1;#N/A;1;1;"";""}</definedName>
    <definedName name="_ZShort_Form_2">{0;0;0;0;1;1;0.17;0.15;0.27;0.42;2;FALSE;FALSE;FALSE;FALSE;FALSE;#N/A;1;#N/A;1;1;"";""}</definedName>
    <definedName name="_ZShort_form2" localSheetId="3">{0;0;0;0;1;1;0.17;0.15;0.27;0.42;2;FALSE;FALSE;FALSE;FALSE;FALSE;#N/A;1;#N/A;1;1;"";""}</definedName>
    <definedName name="_ZShort_form2">{0;0;0;0;1;1;0.17;0.15;0.27;0.42;2;FALSE;FALSE;FALSE;FALSE;FALSE;#N/A;1;#N/A;1;1;"";""}</definedName>
    <definedName name="_ZShort_Page_1" localSheetId="3">{0;0;0;0;1;1;0.25;0.25;0.25;0.25;2;TRUE;FALSE;FALSE;FALSE;FALSE;#N/A;1;#N/A;1;1;"";"&amp;R&amp;""Kennerly""&amp;12&amp;BLEHMAN BROTHERS"}</definedName>
    <definedName name="_ZShort_Page_1">{0;0;0;0;1;1;0.25;0.25;0.25;0.25;2;TRUE;FALSE;FALSE;FALSE;FALSE;#N/A;1;#N/A;1;1;"";"&amp;R&amp;""Kennerly""&amp;12&amp;BLEHMAN BROTHERS"}</definedName>
    <definedName name="_ZShort_Page_2" localSheetId="3">{0;0;0;0;1;1;0.25;0.25;0.25;0.25;2;TRUE;FALSE;FALSE;FALSE;FALSE;#N/A;1;#N/A;1;1;"";"&amp;R&amp;""Kennerly""&amp;12&amp;BLEHMAN BROTHERS"}</definedName>
    <definedName name="_ZShort_Page_2">{0;0;0;0;1;1;0.25;0.25;0.25;0.25;2;TRUE;FALSE;FALSE;FALSE;FALSE;#N/A;1;#N/A;1;1;"";"&amp;R&amp;""Kennerly""&amp;12&amp;BLEHMAN BROTHERS"}</definedName>
    <definedName name="_Zsource" localSheetId="3">{0;0;0;0;5;1;0.4;0.4;0.75;0.75;2;FALSE;FALSE;FALSE;FALSE;FALSE;#N/A;1;#N/A;1;1;"";""}</definedName>
    <definedName name="_Zsource">{0;0;0;0;5;1;0.4;0.4;0.75;0.75;2;FALSE;FALSE;FALSE;FALSE;FALSE;#N/A;1;#N/A;1;1;"";""}</definedName>
    <definedName name="_Zsource2" localSheetId="3">{0;0;0;0;1;1;0.9;0.9;1;1;2;FALSE;FALSE;FALSE;FALSE;FALSE;#N/A;1;#N/A;1;1;"";""}</definedName>
    <definedName name="_Zsource2">{0;0;0;0;1;1;0.9;0.9;1;1;2;FALSE;FALSE;FALSE;FALSE;FALSE;#N/A;1;#N/A;1;1;"";""}</definedName>
    <definedName name="_Zsummary" localSheetId="3">{0;0;0;0;1;1;0.85;0.87;0.5;0.5;1;FALSE;FALSE;FALSE;FALSE;FALSE;#N/A;1;100;#N/A;#N/A;"";""}</definedName>
    <definedName name="_Zsummary">{0;0;0;0;1;1;0.85;0.87;0.5;0.5;1;FALSE;FALSE;FALSE;FALSE;FALSE;#N/A;1;100;#N/A;#N/A;"";""}</definedName>
    <definedName name="_ZSummary_Data" localSheetId="3">{0;0;0;0;1;#N/A;0.1;0.1;0.39;0.25;2;TRUE;FALSE;FALSE;FALSE;FALSE;#N/A;1;#N/A;1;1;"";""}</definedName>
    <definedName name="_ZSummary_Data">{0;0;0;0;1;#N/A;0.1;0.1;0.39;0.25;2;TRUE;FALSE;FALSE;FALSE;FALSE;#N/A;1;#N/A;1;1;"";""}</definedName>
    <definedName name="_ZSummary_Page" localSheetId="3">{0;0;0;0;5;1;0;0;0.5;0;2;TRUE;FALSE;FALSE;FALSE;FALSE;#N/A;1;#N/A;1;1;"&amp;L 16B\PS3:GROUPS\PUB_UTIL\ALLEN\FPL\&amp;F -- &amp;D, &amp;T -- Page &amp;P of &amp;N
&amp;R&amp;8&amp;BLEHMAN BROTHERS";""}</definedName>
    <definedName name="_ZSummary_Page">{0;0;0;0;5;1;0;0;0.5;0;2;TRUE;FALSE;FALSE;FALSE;FALSE;#N/A;1;#N/A;1;1;"&amp;L 16B\PS3:GROUPS\PUB_UTIL\ALLEN\FPL\&amp;F -- &amp;D, &amp;T -- Page &amp;P of &amp;N
&amp;R&amp;8&amp;BLEHMAN BROTHERS";""}</definedName>
    <definedName name="_Zsummary2" localSheetId="3">{0;0;0;0;1;#N/A;0.75;0.75;0.75;0.75;2;FALSE;FALSE;FALSE;FALSE;FALSE;#N/A;1;#N/A;1;1;"";""}</definedName>
    <definedName name="_Zsummary2">{0;0;0;0;1;#N/A;0.75;0.75;0.75;0.75;2;FALSE;FALSE;FALSE;FALSE;FALSE;#N/A;1;#N/A;1;1;"";""}</definedName>
    <definedName name="_Zsynergy" localSheetId="3">{0;0;0;0;1;#N/A;0.5;0.5;0.5;0.5;2;FALSE;FALSE;FALSE;FALSE;FALSE;#N/A;1;#N/A;1;1;"";""}</definedName>
    <definedName name="_Zsynergy">{0;0;0;0;1;#N/A;0.5;0.5;0.5;0.5;2;FALSE;FALSE;FALSE;FALSE;FALSE;#N/A;1;#N/A;1;1;"";""}</definedName>
    <definedName name="_Ztar_p1" localSheetId="3">{0;0;0;0;1;#N/A;0.32;0.26;0.47;0.3;2;TRUE;TRUE;FALSE;FALSE;FALSE;#N/A;2;#N/A;1;1;"";""}</definedName>
    <definedName name="_Ztar_p1">{0;0;0;0;1;#N/A;0.32;0.26;0.47;0.3;2;TRUE;TRUE;FALSE;FALSE;FALSE;#N/A;2;#N/A;1;1;"";""}</definedName>
    <definedName name="_ZTar_p2" localSheetId="3">{0;0;0;0;1;#N/A;0.32;0.26;0.47;0.3;2;TRUE;TRUE;FALSE;FALSE;FALSE;#N/A;2;#N/A;1;1;"";""}</definedName>
    <definedName name="_ZTar_p2">{0;0;0;0;1;#N/A;0.32;0.26;0.47;0.3;2;TRUE;TRUE;FALSE;FALSE;FALSE;#N/A;2;#N/A;1;1;"";""}</definedName>
    <definedName name="_ZTarget_IS" localSheetId="3">{0;0;0;0;1;#N/A;0.1;0.1;0.2;0.2;2;TRUE;FALSE;FALSE;FALSE;FALSE;#N/A;1;#N/A;1;1;"";""}</definedName>
    <definedName name="_ZTarget_IS">{0;0;0;0;1;#N/A;0.1;0.1;0.2;0.2;2;TRUE;FALSE;FALSE;FALSE;FALSE;#N/A;1;#N/A;1;1;"";""}</definedName>
    <definedName name="_ZTax_Schedule" localSheetId="3">{0;0;0;0;1;#N/A;0.1;0.1;0.2;0.2;2;TRUE;FALSE;FALSE;FALSE;FALSE;#N/A;1;#N/A;1;1;"";""}</definedName>
    <definedName name="_ZTax_Schedule">{0;0;0;0;1;#N/A;0.1;0.1;0.2;0.2;2;TRUE;FALSE;FALSE;FALSE;FALSE;#N/A;1;#N/A;1;1;"";""}</definedName>
    <definedName name="_Ztermmult" localSheetId="3">{0;0;0;0;1;#N/A;0.5;0.5;0.5;0.5;2;TRUE;FALSE;FALSE;FALSE;FALSE;#N/A;1;#N/A;1;1;"";""}</definedName>
    <definedName name="_Ztermmult">{0;0;0;0;1;#N/A;0.5;0.5;0.5;0.5;2;TRUE;FALSE;FALSE;FALSE;FALSE;#N/A;1;#N/A;1;1;"";""}</definedName>
    <definedName name="_ZTexas_DCF" localSheetId="3">{0;0;0;0;1;#N/A;0.2;0.2;0.5;0.5;2;FALSE;FALSE;FALSE;FALSE;FALSE;#N/A;1;77;#N/A;#N/A;"";""}</definedName>
    <definedName name="_ZTexas_DCF">{0;0;0;0;1;#N/A;0.2;0.2;0.5;0.5;2;FALSE;FALSE;FALSE;FALSE;FALSE;#N/A;1;77;#N/A;#N/A;"";""}</definedName>
    <definedName name="_ZTexas_IS" localSheetId="3">{0;0;0;0;1;#N/A;0.75;0.75;0.75;0.75;2;FALSE;FALSE;FALSE;FALSE;FALSE;#N/A;1;#N/A;1;1;"";""}</definedName>
    <definedName name="_ZTexas_IS">{0;0;0;0;1;#N/A;0.75;0.75;0.75;0.75;2;FALSE;FALSE;FALSE;FALSE;FALSE;#N/A;1;#N/A;1;1;"";""}</definedName>
    <definedName name="_Zthird" localSheetId="3">{0;0;0;0;1;#N/A;0.5;0.5;0.25;0.25;2;FALSE;FALSE;FALSE;FALSE;FALSE;#N/A;1;#N/A;2;2;"";""}</definedName>
    <definedName name="_Zthird">{0;0;0;0;1;#N/A;0.5;0.5;0.25;0.25;2;FALSE;FALSE;FALSE;FALSE;FALSE;#N/A;1;#N/A;2;2;"";""}</definedName>
    <definedName name="_ZTRAN" localSheetId="3">{0;0;0;0;1;#N/A;0.5;0.25;0.1;0.1;2;TRUE;FALSE;FALSE;FALSE;FALSE;#N/A;1;#N/A;1;1;"";"&amp;L&amp;""Times New Roman,Regular""&amp;8&amp;F&amp;D&amp;T&amp;R&amp;""Kennerly,Roman Bold""&amp;8LEHMAN BROTHERS&amp;""Times New Roman,Regular""
Draft / Preliminary and Confidential"}</definedName>
    <definedName name="_ZTRAN">{0;0;0;0;1;#N/A;0.5;0.25;0.1;0.1;2;TRUE;FALSE;FALSE;FALSE;FALSE;#N/A;1;#N/A;1;1;"";"&amp;L&amp;""Times New Roman,Regular""&amp;8&amp;F&amp;D&amp;T&amp;R&amp;""Kennerly,Roman Bold""&amp;8LEHMAN BROTHERS&amp;""Times New Roman,Regular""
Draft / Preliminary and Confidential"}</definedName>
    <definedName name="_ZTXT" localSheetId="3">{0;0;0;0;1;#N/A;0.75;0.5;0.75;0.5;2;FALSE;FALSE;FALSE;FALSE;FALSE;#N/A;1;75;#N/A;#N/A;"";""}</definedName>
    <definedName name="_ZTXT">{0;0;0;0;1;#N/A;0.75;0.5;0.75;0.5;2;FALSE;FALSE;FALSE;FALSE;FALSE;#N/A;1;75;#N/A;#N/A;"";""}</definedName>
    <definedName name="_ZTXT_hist" localSheetId="3">{0;0;0;0;1;#N/A;0.5;0.5;0.75;0.75;2;FALSE;FALSE;FALSE;FALSE;FALSE;#N/A;1;70;#N/A;#N/A;"";"Page &amp;P"}</definedName>
    <definedName name="_ZTXT_hist">{0;0;0;0;1;#N/A;0.5;0.5;0.75;0.75;2;FALSE;FALSE;FALSE;FALSE;FALSE;#N/A;1;70;#N/A;#N/A;"";"Page &amp;P"}</definedName>
    <definedName name="_Ztxt_new_bs" localSheetId="3">{0;0;0;0;1;#N/A;0.5;0.5;0.75;0.75;2;FALSE;FALSE;FALSE;FALSE;FALSE;#N/A;1;#N/A;1;1;"";"Page &amp;P"}</definedName>
    <definedName name="_Ztxt_new_bs">{0;0;0;0;1;#N/A;0.5;0.5;0.75;0.75;2;FALSE;FALSE;FALSE;FALSE;FALSE;#N/A;1;#N/A;1;1;"";"Page &amp;P"}</definedName>
    <definedName name="_Ztxt_new_intexp" localSheetId="3">{0;0;0;0;1;#N/A;0.5;0.5;0.75;0.75;2;FALSE;FALSE;FALSE;FALSE;FALSE;#N/A;1;#N/A;1;1;"";"Page &amp;P"}</definedName>
    <definedName name="_Ztxt_new_intexp">{0;0;0;0;1;#N/A;0.5;0.5;0.75;0.75;2;FALSE;FALSE;FALSE;FALSE;FALSE;#N/A;1;#N/A;1;1;"";"Page &amp;P"}</definedName>
    <definedName name="_Ztxtnew1" localSheetId="3">{0;0;0;0;1;#N/A;0.75;0.75;0.75;0.75;2;FALSE;FALSE;FALSE;FALSE;FALSE;#N/A;1;70;#N/A;#N/A;"";"Page &amp;P"}</definedName>
    <definedName name="_Ztxtnew1">{0;0;0;0;1;#N/A;0.75;0.75;0.75;0.75;2;FALSE;FALSE;FALSE;FALSE;FALSE;#N/A;1;70;#N/A;#N/A;"";"Page &amp;P"}</definedName>
    <definedName name="_Zuse_print_icon_on_toolbar" localSheetId="3">{0;0;0;0;5;1;0.17;0.15;0.27;0.17;2;FALSE;FALSE;FALSE;FALSE;FALSE;#N/A;1;71;#N/A;#N/A;"";""}</definedName>
    <definedName name="_Zuse_print_icon_on_toolbar">{0;0;0;0;5;1;0.17;0.15;0.27;0.17;2;FALSE;FALSE;FALSE;FALSE;FALSE;#N/A;1;71;#N/A;#N/A;"";""}</definedName>
    <definedName name="_Zwhole_model" localSheetId="3">{0;0;0;0;1;1;0.25;0;0.75;0.5;2;FALSE;FALSE;FALSE;FALSE;FALSE;#N/A;1;77;#N/A;#N/A;"";""}</definedName>
    <definedName name="_Zwhole_model">{0;0;0;0;1;1;0.25;0;0.75;0.5;2;FALSE;FALSE;FALSE;FALSE;FALSE;#N/A;1;77;#N/A;#N/A;"";""}</definedName>
    <definedName name="_Zwholemodel" localSheetId="3">{0;0;0;0;1;1;0.25;0;0.75;0.5;2;FALSE;FALSE;FALSE;FALSE;FALSE;#N/A;1;77;#N/A;#N/A;"";""}</definedName>
    <definedName name="_Zwholemodel">{0;0;0;0;1;1;0.25;0;0.75;0.5;2;FALSE;FALSE;FALSE;FALSE;FALSE;#N/A;1;77;#N/A;#N/A;"";""}</definedName>
    <definedName name="_ZWolf_Adj." localSheetId="3">{0;0;0;0;1;#N/A;0.5;0.5;0.5;0.25;2;FALSE;FALSE;FALSE;FALSE;FALSE;#N/A;1;#N/A;1;1;"";""}</definedName>
    <definedName name="_ZWolf_Adj.">{0;0;0;0;1;#N/A;0.5;0.5;0.5;0.25;2;FALSE;FALSE;FALSE;FALSE;FALSE;#N/A;1;#N/A;1;1;"";""}</definedName>
    <definedName name="_ZWolf_BS" localSheetId="3">{0;0;0;0;1;#N/A;0.5;0.5;0.5;0.25;1;TRUE;FALSE;FALSE;FALSE;FALSE;#N/A;1;#N/A;1;1;"";"&amp;L&amp;""Arial,Italic""&amp;8&amp;F Page &amp;P of &amp;N &amp;D &amp;T "}</definedName>
    <definedName name="_ZWolf_BS">{0;0;0;0;1;#N/A;0.5;0.5;0.5;0.25;1;TRUE;FALSE;FALSE;FALSE;FALSE;#N/A;1;#N/A;1;1;"";"&amp;L&amp;""Arial,Italic""&amp;8&amp;F Page &amp;P of &amp;N &amp;D &amp;T "}</definedName>
    <definedName name="_ZWolf_IS" localSheetId="3">{0;0;0;0;1;#N/A;0.5;0.5;0.5;0.25;2;FALSE;FALSE;FALSE;FALSE;FALSE;#N/A;1;100;#N/A;#N/A;"";""}</definedName>
    <definedName name="_ZWolf_IS">{0;0;0;0;1;#N/A;0.5;0.5;0.5;0.25;2;FALSE;FALSE;FALSE;FALSE;FALSE;#N/A;1;100;#N/A;#N/A;"";""}</definedName>
    <definedName name="a" localSheetId="3">#REF!</definedName>
    <definedName name="a">[28]DCF_Valu!#REF!</definedName>
    <definedName name="A.IndexPos">#N/A</definedName>
    <definedName name="A.NewPricePaste">#N/A</definedName>
    <definedName name="A.NewPriceRow">#N/A</definedName>
    <definedName name="A.VolPos">#N/A</definedName>
    <definedName name="A_BS">#REF!</definedName>
    <definedName name="A_CF">#REF!</definedName>
    <definedName name="A_is">#REF!</definedName>
    <definedName name="aa">#REF!</definedName>
    <definedName name="aaa">#REF!</definedName>
    <definedName name="AAA_DOCTOPS" hidden="1">"AAA_SET"</definedName>
    <definedName name="AAA_duser" hidden="1">"OFF"</definedName>
    <definedName name="aaaa"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aaaaa"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aaaaaaaaa" hidden="1">{#N/A,#N/A,FALSE,"Consol.";#N/A,#N/A,FALSE,"Roch-EM";#N/A,#N/A,FALSE,"Reagents";#N/A,#N/A,FALSE,"Cardiff";#N/A,#N/A,FALSE,"Germany";#N/A,#N/A,FALSE,"Raitan";#N/A,#N/A,FALSE,"CTS";#N/A,#N/A,FALSE,"IM";#N/A,#N/A,FALSE,"Quality";#N/A,#N/A,FALSE,"Logistics"}</definedName>
    <definedName name="AAAAAAAAAA" hidden="1">{#N/A,#N/A,FALSE,"BANNERS";#N/A,#N/A,FALSE,"Market";#N/A,#N/A,FALSE,"# of POP MAN";#N/A,#N/A,FALSE,"Penet Input";#N/A,#N/A,FALSE,"Tel Rev";#N/A,#N/A,FALSE,"Invest";#N/A,#N/A,FALSE,"Op Cost1";#N/A,#N/A,FALSE,"Op Cost2";#N/A,#N/A,FALSE,"Oth_&amp;_Tot_Revenues";#N/A,#N/A,FALSE,"Fin Mod";#N/A,#N/A,FALSE,"P&amp;E Burocrat";#N/A,#N/A,FALSE,"cash flow"}</definedName>
    <definedName name="aaaaaaaaaaaaaaaaaaaaaaaaaaaaaaaaaaaaaaaaaaaaaaaaaaaaaaaaaaaaaaaaaaaa" hidden="1">{#N/A,#N/A,FALSE,"Consol.";#N/A,#N/A,FALSE,"EM";#N/A,#N/A,FALSE,"Reagent";#N/A,#N/A,FALSE,"Raritan";#N/A,#N/A,FALSE,"UK";#N/A,#N/A,FALSE,"Germany"}</definedName>
    <definedName name="AAB_Addin5" hidden="1">"AAB_Description for addin 5,Description for addin 5,Description for addin 5,Description for addin 5,Description for addin 5,Description for addin 5"</definedName>
    <definedName name="AAB_GSPPG">"AAB_Goldman Sachs PPG Chart Utilities 1.0g"</definedName>
    <definedName name="AABCZ">#REF!</definedName>
    <definedName name="aaiiprices">#REF!</definedName>
    <definedName name="AB">{"DSN=NWind;DBQ=C:\WINDOWS\MSAPPS\MSQUERY;FIL=dBase4;"}</definedName>
    <definedName name="Abandonment_Avg_Qtr">#REF!</definedName>
    <definedName name="ABBREV_DATE">#REF!</definedName>
    <definedName name="abc">#REF!</definedName>
    <definedName name="abcdef" hidden="1">{#N/A,#N/A,FALSE,"Consol.";#N/A,#N/A,FALSE,"Roch-EM";#N/A,#N/A,FALSE,"Reagents";#N/A,#N/A,FALSE,"Cardiff";#N/A,#N/A,FALSE,"Germany";#N/A,#N/A,FALSE,"Raitan";#N/A,#N/A,FALSE,"CTS";#N/A,#N/A,FALSE,"IM";#N/A,#N/A,FALSE,"Quality";#N/A,#N/A,FALSE,"Logistics"}</definedName>
    <definedName name="abcv"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ABCZ">#REF!</definedName>
    <definedName name="ABCZ2">#REF!</definedName>
    <definedName name="Absent_Avg_Qtr">#REF!</definedName>
    <definedName name="AC">{"SELECT orddtail.QUANTITY, orddtail.DISCOUNT, orddtail.PRODUCT_ID, orddtail.QUANTITY, orddtail.UNIT_P";"RICE_x000D_
FROM c:\windows\msapps\msquery\orddtail.dbf orddtail, c:\windows\msapps\msquery\orddtail.dbf o";"rddtail_1_x000D_
WHERE orddtail_1.ORDER_ID = orddtail.ORDER_ID"}</definedName>
    <definedName name="acc" hidden="1">{"Accretion",#N/A,FALSE,"Assum"}</definedName>
    <definedName name="Accelerated_Target_Shares" localSheetId="1">OFFSET(Accelerated_Target_Shares_Header,1,0,Number_of_Entries)</definedName>
    <definedName name="Accelerated_Target_Shares">OFFSET(Accelerated_Target_Shares_Header,1,0,Number_of_Entries)</definedName>
    <definedName name="Acceleration" localSheetId="1">OFFSET(Acceleration_Header,1,0,Number_of_Entries)</definedName>
    <definedName name="Acceleration">OFFSET(Acceleration_Header,1,0,Number_of_Entries)</definedName>
    <definedName name="Acceleration_Terms" localSheetId="1">OFFSET(Acceleration_Terms_Header,1,0,Number_of_Entries)</definedName>
    <definedName name="Acceleration_Terms">OFFSET(Acceleration_Terms_Header,1,0,Number_of_Entries)</definedName>
    <definedName name="Access_Button">"Loan_Front_End_Input_List"</definedName>
    <definedName name="AccessCode">""""</definedName>
    <definedName name="AccessDatabase">"C:\Documents and Settings\pdudeja002\Desktop\GE Industrial Systems\GE Sensing\Models\GE PPA v1.4.mdb"</definedName>
    <definedName name="account" localSheetId="3">#REF!</definedName>
    <definedName name="account">[31]Model!$X$22</definedName>
    <definedName name="ACCOUNTEDPERIODTYPE1">#REF!</definedName>
    <definedName name="Accounts">#REF!</definedName>
    <definedName name="accounts_payable">#REF!</definedName>
    <definedName name="Accounts_Payable_Days_of_COGS">#REF!</definedName>
    <definedName name="accounts_receivable">#REF!</definedName>
    <definedName name="Accounts_Receivable_Days_of_Sales">#REF!</definedName>
    <definedName name="Accretion_Dilution">#REF!</definedName>
    <definedName name="accrual3">#REF!</definedName>
    <definedName name="Accrued_Expenses___Sales">#REF!</definedName>
    <definedName name="accswitch">#REF!</definedName>
    <definedName name="Acctg_Adj">#REF!</definedName>
    <definedName name="ACCTINFO">#REF!</definedName>
    <definedName name="Acq" localSheetId="3">#REF!</definedName>
    <definedName name="Acq">'[22]Model Assumptions'!$C$19</definedName>
    <definedName name="acq.ticker" localSheetId="3">#REF!</definedName>
    <definedName name="acq.ticker">'[32]increm pf'!#REF!</definedName>
    <definedName name="ACQCASH">#REF!</definedName>
    <definedName name="AcqHistYear" localSheetId="3">#REF!</definedName>
    <definedName name="AcqHistYear">'[33]Model Assumptions'!$C$20</definedName>
    <definedName name="acqname">#REF!</definedName>
    <definedName name="acquirorname" localSheetId="3">#REF!</definedName>
    <definedName name="acquirorname">'[34]Proforma - Base Case'!$AA$8</definedName>
    <definedName name="Actual_Data" localSheetId="3">OFFSET(#REF!,0,0,COUNTA(#REF!),COUNTA(#REF!))</definedName>
    <definedName name="Actual_Data">OFFSET([35]TransactionData!$A$1,0,0,COUNTA([35]TransactionData!$A$1:$A$65536),COUNTA([35]TransactionData!$A$1:$IV$1))</definedName>
    <definedName name="ACTUALDATA">#REF!</definedName>
    <definedName name="Actualworking">#REF!</definedName>
    <definedName name="ada">#REF!</definedName>
    <definedName name="adb">#REF!</definedName>
    <definedName name="adc">#REF!</definedName>
    <definedName name="ADC_mode">#REF!</definedName>
    <definedName name="add" hidden="1">{#N/A,#N/A,FALSE,"Inputs-Results"}</definedName>
    <definedName name="Adder">[36]Assumptions!$E$18</definedName>
    <definedName name="Address">#REF!</definedName>
    <definedName name="Adds">#REF!</definedName>
    <definedName name="ade">#REF!</definedName>
    <definedName name="adf">#REF!</definedName>
    <definedName name="adg">#REF!</definedName>
    <definedName name="adh">#REF!</definedName>
    <definedName name="adi">#REF!</definedName>
    <definedName name="ADJ">#REF!</definedName>
    <definedName name="Adj_Factor_30_to_60" localSheetId="3">#REF!</definedName>
    <definedName name="Adj_Factor_30_to_60">'[37]1.1 Scenario Definitions'!#REF!</definedName>
    <definedName name="AdjDepr">[36]Assumptions!$K$4</definedName>
    <definedName name="Adjust_for_Actuals">[36]Assumptions!$K$21</definedName>
    <definedName name="adk">#REF!</definedName>
    <definedName name="adl">#REF!</definedName>
    <definedName name="adm">#REF!</definedName>
    <definedName name="admin">#REF!</definedName>
    <definedName name="adn">#REF!</definedName>
    <definedName name="ado">#REF!</definedName>
    <definedName name="adp">#REF!</definedName>
    <definedName name="adq">#REF!</definedName>
    <definedName name="adr">#REF!</definedName>
    <definedName name="adSDSAdsa" hidden="1">{#N/A,#N/A,FALSE,"R&amp;D Quick Calc";#N/A,#N/A,FALSE,"DOE Fee Schedule"}</definedName>
    <definedName name="adsf" hidden="1">{#N/A,#N/A,FALSE,"Consol.";#N/A,#N/A,FALSE,"EM";#N/A,#N/A,FALSE,"Reagent";#N/A,#N/A,FALSE,"Raritan";#N/A,#N/A,FALSE,"UK";#N/A,#N/A,FALSE,"Germany"}</definedName>
    <definedName name="adsfasdf" hidden="1">{#N/A,#N/A,FALSE,"Consol.";#N/A,#N/A,FALSE,"Roch-EM";#N/A,#N/A,FALSE,"Reagents";#N/A,#N/A,FALSE,"Cardiff";#N/A,#N/A,FALSE,"Germany";#N/A,#N/A,FALSE,"Raitan";#N/A,#N/A,FALSE,"CTS";#N/A,#N/A,FALSE,"IM";#N/A,#N/A,FALSE,"Quality";#N/A,#N/A,FALSE,"Logistics"}</definedName>
    <definedName name="adshares1">#REF!</definedName>
    <definedName name="adshares2">#REF!</definedName>
    <definedName name="adshares3">#REF!</definedName>
    <definedName name="adshares4">#REF!</definedName>
    <definedName name="adshares5">#REF!</definedName>
    <definedName name="adshares6">#REF!</definedName>
    <definedName name="adshares7">#REF!</definedName>
    <definedName name="afdadsf"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afdasdf" hidden="1">{#N/A,#N/A,FALSE,"Consol.";#N/A,#N/A,FALSE,"EM";#N/A,#N/A,FALSE,"Reagent";#N/A,#N/A,FALSE,"Raritan";#N/A,#N/A,FALSE,"UK";#N/A,#N/A,FALSE,"Germany"}</definedName>
    <definedName name="afdasdfd"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afdfds" hidden="1">{#N/A,#N/A,FALSE,"Consol.";#N/A,#N/A,FALSE,"EM";#N/A,#N/A,FALSE,"Reagent";#N/A,#N/A,FALSE,"Raritan";#N/A,#N/A,FALSE,"UK";#N/A,#N/A,FALSE,"Germany"}</definedName>
    <definedName name="afdfdsa" hidden="1">{#N/A,#N/A,FALSE,"Consol.";#N/A,#N/A,FALSE,"EM";#N/A,#N/A,FALSE,"Reagent";#N/A,#N/A,FALSE,"Raritan";#N/A,#N/A,FALSE,"UK";#N/A,#N/A,FALSE,"Germany"}</definedName>
    <definedName name="AGE">#REF!</definedName>
    <definedName name="AgeDate">#REF!</definedName>
    <definedName name="AgeFactor">#REF!</definedName>
    <definedName name="AgeSevSeg">#REF!</definedName>
    <definedName name="Aggregate_OptionExercise_or_Purchase_Price" localSheetId="1">OFFSET(Aggregate_OptionExercise_or_Purchase_Price_Header,1,0,Number_of_Entries)</definedName>
    <definedName name="Aggregate_OptionExercise_or_Purchase_Price">OFFSET(Aggregate_OptionExercise_or_Purchase_Price_Header,1,0,Number_of_Entries)</definedName>
    <definedName name="AGP">#REF!</definedName>
    <definedName name="aig">#REF!</definedName>
    <definedName name="aircgrtm1">#REF!</definedName>
    <definedName name="aircgrtm2">#REF!</definedName>
    <definedName name="aircgrtm3">#REF!</definedName>
    <definedName name="aircgrtm4">#REF!</definedName>
    <definedName name="aircqre">#REF!</definedName>
    <definedName name="aircqrelabel">#REF!</definedName>
    <definedName name="airctitle">#REF!</definedName>
    <definedName name="airctm1">#REF!</definedName>
    <definedName name="airctm2">#REF!</definedName>
    <definedName name="airctm3">#REF!</definedName>
    <definedName name="airctm4">#REF!</definedName>
    <definedName name="AirDecl">#REF!</definedName>
    <definedName name="AirEnc">#REF!</definedName>
    <definedName name="Airfare">#REF!</definedName>
    <definedName name="airtouch_subs" localSheetId="3">#REF!</definedName>
    <definedName name="airtouch_subs">'[26]T WCOM'!$DH$684:$DO$703</definedName>
    <definedName name="ajita">#REF!</definedName>
    <definedName name="AJS">#REF!</definedName>
    <definedName name="AJSHEAD">#REF!</definedName>
    <definedName name="akak" hidden="1">{#N/A,#N/A,FALSE,"Assessment";#N/A,#N/A,FALSE,"Staffing";#N/A,#N/A,FALSE,"Hires";#N/A,#N/A,FALSE,"Assumptions"}</definedName>
    <definedName name="Albany" hidden="1">{#N/A,#N/A,FALSE,"Aging Summary";#N/A,#N/A,FALSE,"Ratio Analysis";#N/A,#N/A,FALSE,"Test 120 Day Accts";#N/A,#N/A,FALSE,"Tickmarks"}</definedName>
    <definedName name="ALE" localSheetId="3">#REF!</definedName>
    <definedName name="ALE">'[38]Bal Sh'!$J$62</definedName>
    <definedName name="ALERT1">#REF!</definedName>
    <definedName name="ALERT2">#REF!</definedName>
    <definedName name="ALERT3">#REF!</definedName>
    <definedName name="Align" localSheetId="3">#REF!</definedName>
    <definedName name="Align">'[33]Model Assumptions'!$C$57</definedName>
    <definedName name="All">#REF!</definedName>
    <definedName name="ALL_QRES">#REF!</definedName>
    <definedName name="ALL_QRES0.75">#REF!</definedName>
    <definedName name="ALL_QRES0.80">#REF!</definedName>
    <definedName name="ALL_QRES0.85">#REF!</definedName>
    <definedName name="ALL_QRES0.90">#REF!</definedName>
    <definedName name="ALL_QRES0.95">#REF!</definedName>
    <definedName name="ALL_QRES1.00">#REF!</definedName>
    <definedName name="ALL_QRES1.05">#REF!</definedName>
    <definedName name="ALL_QRES1.10">#REF!</definedName>
    <definedName name="ALL_QRES1.15">#REF!</definedName>
    <definedName name="ALL_QRES1.20">#REF!</definedName>
    <definedName name="ALL_QRES1.25">#REF!</definedName>
    <definedName name="ALL_SENS_FACT">#REF!</definedName>
    <definedName name="All_Studies">#REF!</definedName>
    <definedName name="All_StudiesActualSubjects">102610</definedName>
    <definedName name="All_StudiesMedian">#REF!</definedName>
    <definedName name="All_StudiesMilestoneHeadline">0.939999997615814</definedName>
    <definedName name="All_StudiesTargetSubjects">282111</definedName>
    <definedName name="All_StudiesTotalApprovedEstimate">259067184</definedName>
    <definedName name="All_StudiesTotalCurrentEstimate">224605184</definedName>
    <definedName name="All_StudiesTotalSterlingActual">194270656</definedName>
    <definedName name="All_StudiesVisRowsCount">485</definedName>
    <definedName name="ALLOC">#REF!</definedName>
    <definedName name="ALLOC2">#REF!</definedName>
    <definedName name="ALLOC3">#REF!</definedName>
    <definedName name="Allow">#REF!</definedName>
    <definedName name="allow2">#REF!</definedName>
    <definedName name="Allowance">#REF!</definedName>
    <definedName name="allowedcredit">#REF!</definedName>
    <definedName name="ALLYRS_MESSAGE">#REF!</definedName>
    <definedName name="alphabet" localSheetId="3">{"a","b","c","d","e","f","g","h","i","j","k","l","m","n","o","p","q","r","s","t","u","v","w","x","y","z"}</definedName>
    <definedName name="alphabet">{"a","b","c","d","e","f","g","h","i","j","k","l","m","n","o","p","q","r","s","t","u","v","w","x","y","z"}</definedName>
    <definedName name="ALPS_Activity_Q_NQ">#REF!</definedName>
    <definedName name="ALPS_Final_Table">#REF!</definedName>
    <definedName name="alternatives">#REF!</definedName>
    <definedName name="alumina95">#REF!</definedName>
    <definedName name="alumina96">#REF!</definedName>
    <definedName name="alumina97">#REF!</definedName>
    <definedName name="alumina98">#REF!</definedName>
    <definedName name="alumina99">#REF!</definedName>
    <definedName name="alyson" hidden="1">{#N/A,#N/A,FALSE,"Australia";#N/A,#N/A,FALSE,"Austria";#N/A,#N/A,FALSE,"Belgium";#N/A,#N/A,FALSE,"Canada";#N/A,#N/A,FALSE,"France";#N/A,#N/A,FALSE,"Germany";#N/A,#N/A,FALSE,"Hong Kong";#N/A,#N/A,FALSE,"Italy";#N/A,#N/A,FALSE,"Japan";#N/A,#N/A,FALSE,"Korea";#N/A,#N/A,FALSE,"Mexico";#N/A,#N/A,FALSE,"Poland";#N/A,#N/A,FALSE,"Spain";#N/A,#N/A,FALSE,"Switzerland";#N/A,#N/A,FALSE,"UK"}</definedName>
    <definedName name="amort">#REF!</definedName>
    <definedName name="Amort2" localSheetId="3">#REF!</definedName>
    <definedName name="Amort2">[8]Afford!$W$15</definedName>
    <definedName name="Amortization_of_Goodwill___Other">#REF!</definedName>
    <definedName name="AmortYears">#REF!</definedName>
    <definedName name="Amount_Due_SB">#REF!</definedName>
    <definedName name="AMY" localSheetId="3">#REF!</definedName>
    <definedName name="AMY">[3]SP3Q95!#REF!</definedName>
    <definedName name="Analysis">#REF!</definedName>
    <definedName name="Analysis_Month_value">#REF!</definedName>
    <definedName name="anc" hidden="1">{#N/A,#N/A,FALSE,"94INCE2"}</definedName>
    <definedName name="Anchor_EventType" localSheetId="3">#REF!</definedName>
    <definedName name="Anchor_EventType">[39]Retail!$B$248</definedName>
    <definedName name="Anchor_ManuallyEntered" localSheetId="3">#REF!</definedName>
    <definedName name="Anchor_ManuallyEntered">[39]Retail!$B$249</definedName>
    <definedName name="Annotate_Area" localSheetId="3">#REF!</definedName>
    <definedName name="Annotate_Area">[40]graphdialog!$AK$3</definedName>
    <definedName name="AnnotateNote1" localSheetId="3">#REF!</definedName>
    <definedName name="AnnotateNote1">[40]graphdialog!$B$52</definedName>
    <definedName name="AnnotateStart" localSheetId="3">#REF!</definedName>
    <definedName name="AnnotateStart">[40]graphdialog!$AW$3</definedName>
    <definedName name="ANNUAL">#REF!</definedName>
    <definedName name="anscount" hidden="1">1</definedName>
    <definedName name="answer">#REF!</definedName>
    <definedName name="aof" localSheetId="3">#REF!</definedName>
    <definedName name="aof">'[41]Grace (pg. 1)'!#REF!</definedName>
    <definedName name="AOL">#REF!</definedName>
    <definedName name="aoltwx">#REF!</definedName>
    <definedName name="AP">#REF!</definedName>
    <definedName name="APPSUSERNAME1">#REF!</definedName>
    <definedName name="april">#REF!</definedName>
    <definedName name="Area_1">#REF!</definedName>
    <definedName name="Area_2">#REF!</definedName>
    <definedName name="Area_3">#REF!</definedName>
    <definedName name="AREA1">#REF!,#REF!,#REF!,#REF!,#REF!,#REF!,#REF!,#REF!,#REF!,#REF!,#REF!,#REF!,#REF!,#REF!,#REF!,#REF!</definedName>
    <definedName name="AREA2">#REF!,#REF!,#REF!,#REF!,#REF!,#REF!,#REF!,#REF!</definedName>
    <definedName name="AREA3">#REF!,#REF!,#REF!,#REF!,#REF!,#REF!,#REF!,#REF!,#REF!,#REF!,#REF!,#REF!,#REF!,#REF!,#REF!</definedName>
    <definedName name="area33">#REF!,#REF!,#REF!,#REF!,#REF!,#REF!,#REF!,#REF!,#REF!,#REF!,#REF!,#REF!,#REF!,#REF!,#REF!</definedName>
    <definedName name="AREA4">#REF!,#REF!,#REF!,#REF!,#REF!,#REF!,#REF!,#REF!,#REF!,#REF!,#REF!,#REF!,#REF!,#REF!,#REF!,#REF!</definedName>
    <definedName name="AREA5">#REF!,#REF!,#REF!,#REF!,#REF!,#REF!,#REF!,#REF!</definedName>
    <definedName name="as">#REF!</definedName>
    <definedName name="AS.GP.">#REF!</definedName>
    <definedName name="AS.GP.IR.EX.PIN">#REF!</definedName>
    <definedName name="AS.GP.PCT">#REF!</definedName>
    <definedName name="AS.GP.W.INV.REL.EX.PIN">#REF!</definedName>
    <definedName name="AS.S_H">#REF!</definedName>
    <definedName name="AS.SH">#REF!</definedName>
    <definedName name="AS.TEL.OPS.GP">#REF!</definedName>
    <definedName name="AS.telop.gp">#REF!</definedName>
    <definedName name="AS_GP_PCT">#REF!</definedName>
    <definedName name="AS_GP_w._Inventory_Relief__excl._PIN">#REF!</definedName>
    <definedName name="AS_SH">#REF!</definedName>
    <definedName name="AS_TelOp_GP">#REF!</definedName>
    <definedName name="AS2DocOpenMode" hidden="1">"AS2DocumentEdit"</definedName>
    <definedName name="AS2DocOpenMode2" hidden="1">"AS2DocumentEdit"</definedName>
    <definedName name="AS2HasNoAutoHeaderFooter">"OFF"</definedName>
    <definedName name="AS2NamedRange" hidden="1">4</definedName>
    <definedName name="AS2ReportLS" hidden="1">1</definedName>
    <definedName name="AS2StaticLS" hidden="1">#REF!</definedName>
    <definedName name="AS2SyncStepLS" hidden="1">0</definedName>
    <definedName name="as2t" hidden="1">#REF!</definedName>
    <definedName name="AS2TickmarkLS" hidden="1">#REF!</definedName>
    <definedName name="AS2VersionLS" hidden="1">300</definedName>
    <definedName name="asasasa" hidden="1">{#N/A,#N/A,TRUE,"97VolPerf";#N/A,#N/A,TRUE,"97RollVolVar"}</definedName>
    <definedName name="asbestos" localSheetId="3">#REF!</definedName>
    <definedName name="asbestos">[7]STUBCOBSCF!$C$55</definedName>
    <definedName name="asd">#REF!</definedName>
    <definedName name="asdf" hidden="1">#REF!</definedName>
    <definedName name="asdf2" hidden="1">{#N/A,#N/A,TRUE,"DCF Summary (2)";#N/A,#N/A,TRUE,"DCF Summary";#N/A,"Middle Case Drivers",TRUE,"DCF"}</definedName>
    <definedName name="asdfads">#REF!</definedName>
    <definedName name="asdfasd" hidden="1">{#N/A,#N/A,FALSE,"Consol.";#N/A,#N/A,FALSE,"EM";#N/A,#N/A,FALSE,"Reagent";#N/A,#N/A,FALSE,"Raritan";#N/A,#N/A,FALSE,"UK";#N/A,#N/A,FALSE,"Germany"}</definedName>
    <definedName name="asdfasdf" hidden="1">{#N/A,#N/A,FALSE,"TS";#N/A,#N/A,FALSE,"Combo";#N/A,#N/A,FALSE,"FAIR";#N/A,#N/A,FALSE,"RBC";#N/A,#N/A,FALSE,"xxxx";#N/A,#N/A,FALSE,"A_D";#N/A,#N/A,FALSE,"WACC";#N/A,#N/A,FALSE,"DCF";#N/A,#N/A,FALSE,"LBO";#N/A,#N/A,FALSE,"AcqMults";#N/A,#N/A,FALSE,"CompMults"}</definedName>
    <definedName name="asdfasdfas" hidden="1">#REF!</definedName>
    <definedName name="asdfasdfasdfa" localSheetId="1">binary</definedName>
    <definedName name="asdfasdfasdfa">binary</definedName>
    <definedName name="ASDFASDFASF" hidden="1">{#N/A,#N/A,TRUE,"97VolPerf";#N/A,#N/A,TRUE,"97RollVolVar"}</definedName>
    <definedName name="asdfasfsa" localSheetId="1">binary</definedName>
    <definedName name="asdfasfsa">binary</definedName>
    <definedName name="asdfdsf" hidden="1">{#N/A,#N/A,FALSE,"Consol.";#N/A,#N/A,FALSE,"Roch-EM";#N/A,#N/A,FALSE,"Reagents";#N/A,#N/A,FALSE,"Cardiff";#N/A,#N/A,FALSE,"Germany";#N/A,#N/A,FALSE,"Raitan";#N/A,#N/A,FALSE,"CTS";#N/A,#N/A,FALSE,"IM";#N/A,#N/A,FALSE,"Quality";#N/A,#N/A,FALSE,"Logistics"}</definedName>
    <definedName name="asdfsd" localSheetId="1">binary</definedName>
    <definedName name="asdfsd">binary</definedName>
    <definedName name="asdga" hidden="1">#REF!</definedName>
    <definedName name="asf" localSheetId="1">binary</definedName>
    <definedName name="asf">binary</definedName>
    <definedName name="asfsaf" localSheetId="1">binary</definedName>
    <definedName name="asfsaf">binary</definedName>
    <definedName name="ASGP">#REF!</definedName>
    <definedName name="ASH">#REF!</definedName>
    <definedName name="ashland" hidden="1">{#N/A,#N/A,FALSE,"R&amp;D Quick Calc";#N/A,#N/A,FALSE,"DOE Fee Schedule"}</definedName>
    <definedName name="ASNewLaunchProjection">#REF!</definedName>
    <definedName name="Ass" localSheetId="3">#REF!</definedName>
    <definedName name="Ass">[42]pellet!#REF!</definedName>
    <definedName name="asset">#REF!</definedName>
    <definedName name="Asset_Type">#REF!</definedName>
    <definedName name="assetprice">#REF!</definedName>
    <definedName name="ASSETS" localSheetId="3">#REF!</definedName>
    <definedName name="ASSETS">[3]SP3Q95!#REF!</definedName>
    <definedName name="assets1q96">#REF!</definedName>
    <definedName name="assets1q97">#REF!</definedName>
    <definedName name="assets1q98">#REF!</definedName>
    <definedName name="assets1q99">#REF!</definedName>
    <definedName name="assets2q96">#REF!</definedName>
    <definedName name="assets2q97">#REF!</definedName>
    <definedName name="assets2q98">#REF!</definedName>
    <definedName name="assets2q99">#REF!</definedName>
    <definedName name="assets3q96">#REF!</definedName>
    <definedName name="assets3q97">#REF!</definedName>
    <definedName name="assets3q98">#REF!</definedName>
    <definedName name="assets94">#REF!</definedName>
    <definedName name="assets95">#REF!</definedName>
    <definedName name="assets96">#REF!</definedName>
    <definedName name="assets97">#REF!</definedName>
    <definedName name="assets98">#REF!</definedName>
    <definedName name="AssetType">#REF!</definedName>
    <definedName name="AssetType2">#REF!</definedName>
    <definedName name="AssetTypeAll">#REF!</definedName>
    <definedName name="assetvol">#REF!</definedName>
    <definedName name="ASSH2">#REF!</definedName>
    <definedName name="ASSIGN">#REF!</definedName>
    <definedName name="Assum">#REF!</definedName>
    <definedName name="Assump">#REF!</definedName>
    <definedName name="Assumption_Page">#REF!</definedName>
    <definedName name="Assumptions">#REF!</definedName>
    <definedName name="assumptionstitle" localSheetId="3">#REF!</definedName>
    <definedName name="assumptionstitle">[43]Assumptions!$A$6</definedName>
    <definedName name="assumq">#REF!</definedName>
    <definedName name="AT_TAnnualEarnings">#REF!</definedName>
    <definedName name="AT_TAnnualMarginAnalysis">#REF!</definedName>
    <definedName name="AT_TQuarterlyEarningsModel">#REF!</definedName>
    <definedName name="AT_TQuarterlyMarginAnalysis">#REF!</definedName>
    <definedName name="ATGP">#REF!</definedName>
    <definedName name="ATI00">#REF!</definedName>
    <definedName name="ATOG">#REF!</definedName>
    <definedName name="Attrition_Avg_Qtr">#REF!</definedName>
    <definedName name="aug">#REF!</definedName>
    <definedName name="Aus" localSheetId="3">#REF!</definedName>
    <definedName name="Aus">[2]MASTER!#REF!</definedName>
    <definedName name="auto">#REF!</definedName>
    <definedName name="auto_auction">#REF!</definedName>
    <definedName name="average" localSheetId="3">#REF!</definedName>
    <definedName name="average">[44]MOE!#REF!</definedName>
    <definedName name="Avg.Bcst.Cb.zip">#REF!</definedName>
    <definedName name="AVG.BCST.CBL.ZIP">#REF!</definedName>
    <definedName name="AVG.BCST.CBLEZP">#REF!</definedName>
    <definedName name="Avg_Discount_Rate">#REF!</definedName>
    <definedName name="Avg_Gross_Receipts_Last_4_Years">#REF!</definedName>
    <definedName name="Avg_Price">#REF!</definedName>
    <definedName name="Avg_Qual_Exp_Last_3_Years">#REF!</definedName>
    <definedName name="AVG_USD_EUR">'[45]4. Average Rates &gt;&gt;&gt;'!$C$6</definedName>
    <definedName name="AVG_USD_GBP">'[45]4. Average Rates &gt;&gt;&gt;'!$C$10</definedName>
    <definedName name="AVG_USD_SEK">'[46]4. Average Rates &gt;&gt;&gt;'!$C$30</definedName>
    <definedName name="AvgBcastCableZip">#REF!</definedName>
    <definedName name="Avgbcstcblzip">#REF!</definedName>
    <definedName name="AVGBCSTCBLZP">#REF!</definedName>
    <definedName name="avgnprices">#REF!</definedName>
    <definedName name="AvgPrice" localSheetId="3">#REF!</definedName>
    <definedName name="AvgPrice">[40]graphdialog!$AB$5</definedName>
    <definedName name="AVGQUALEXPLAST3YRS">#REF!</definedName>
    <definedName name="AWK">#REF!</definedName>
    <definedName name="awsqwe" hidden="1">{#N/A,#N/A,FALSE,"Consol.";#N/A,#N/A,FALSE,"Roch-EM";#N/A,#N/A,FALSE,"Reagents";#N/A,#N/A,FALSE,"Cardiff";#N/A,#N/A,FALSE,"Germany";#N/A,#N/A,FALSE,"Raitan";#N/A,#N/A,FALSE,"CTS";#N/A,#N/A,FALSE,"IM";#N/A,#N/A,FALSE,"Quality";#N/A,#N/A,FALSE,"Logistics"}</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xesFormat">#N/A</definedName>
    <definedName name="B">#REF!</definedName>
    <definedName name="B.Close" localSheetId="3">OFFSET(#REF!,#REF!,0,1,1)</definedName>
    <definedName name="B.Close">OFFSET([17]!P.Close,[17]!P.LastRow,0,1,1)</definedName>
    <definedName name="B.Comp" localSheetId="3">OFFSET(#REF!,#REF!,0,1,1)</definedName>
    <definedName name="B.Comp">OFFSET([17]!P.Comp,[17]!P.LastRow,0,1,1)</definedName>
    <definedName name="B.High">#N/A</definedName>
    <definedName name="B.Low">#N/A</definedName>
    <definedName name="B.OldPriceData">#N/A</definedName>
    <definedName name="B.OldPriceRow">#N/A</definedName>
    <definedName name="B.Vol">#N/A</definedName>
    <definedName name="B_P">#REF!</definedName>
    <definedName name="b_u_10">#REF!</definedName>
    <definedName name="b_u_11">#REF!</definedName>
    <definedName name="b_u_12">#REF!</definedName>
    <definedName name="b_u_13">#REF!</definedName>
    <definedName name="b_u_14">#REF!</definedName>
    <definedName name="b_u_15">#REF!</definedName>
    <definedName name="b_u_16">#REF!</definedName>
    <definedName name="b_u_17">#REF!</definedName>
    <definedName name="b_u_18">#REF!</definedName>
    <definedName name="b_u_19">#REF!</definedName>
    <definedName name="b_u_2">#REF!</definedName>
    <definedName name="b_u_20">#REF!</definedName>
    <definedName name="b_u_21">#REF!</definedName>
    <definedName name="b_u_22">#REF!</definedName>
    <definedName name="b_u_23">#REF!</definedName>
    <definedName name="b_u_3">#REF!</definedName>
    <definedName name="b_u_4">#REF!</definedName>
    <definedName name="b_u_5">#REF!</definedName>
    <definedName name="b_u_6">#REF!</definedName>
    <definedName name="b_u_7">#REF!</definedName>
    <definedName name="b_u_8">#REF!</definedName>
    <definedName name="b_u_9">#REF!</definedName>
    <definedName name="B2T_Prior_Comparison">#REF!</definedName>
    <definedName name="BACK_A" localSheetId="3">#REF!</definedName>
    <definedName name="BACK_A">[15]TarIS:TarBSCF!$A$98:$N$99</definedName>
    <definedName name="bal">#REF!</definedName>
    <definedName name="BAL_A">#REF!</definedName>
    <definedName name="baladj">#REF!</definedName>
    <definedName name="BALANCE" localSheetId="3">#REF!</definedName>
    <definedName name="BALANCE">[1]wacc_cmp!#REF!</definedName>
    <definedName name="BALANCE_SHEET">#REF!</definedName>
    <definedName name="Balance_Sheet_Assumptions___EEC">#REF!</definedName>
    <definedName name="balassum">#REF!</definedName>
    <definedName name="balq">#REF!</definedName>
    <definedName name="balsht">#REF!</definedName>
    <definedName name="Bank_revolver">#REF!</definedName>
    <definedName name="Base_Amount">#REF!</definedName>
    <definedName name="Base_Amount_California">#REF!</definedName>
    <definedName name="Base_Amount_Fed">#REF!</definedName>
    <definedName name="BASE_DETAIL_QRE">#REF!</definedName>
    <definedName name="BASE_MESSAGE">#REF!</definedName>
    <definedName name="Base_Period">#REF!</definedName>
    <definedName name="BASE_QRES">#REF!</definedName>
    <definedName name="BASE_QRES0.75">#REF!</definedName>
    <definedName name="BASE_QRES0.80">#REF!</definedName>
    <definedName name="BASE_QRES0.85">#REF!</definedName>
    <definedName name="BASE_QRES0.90">#REF!</definedName>
    <definedName name="BASE_QRES0.95">#REF!</definedName>
    <definedName name="BASE_QRES1.00">#REF!</definedName>
    <definedName name="BASE_QRES1.05">#REF!</definedName>
    <definedName name="BASE_QRES1.10">#REF!</definedName>
    <definedName name="BASE_QRES1.15">#REF!</definedName>
    <definedName name="BASE_QRES1.20">#REF!</definedName>
    <definedName name="BASE_QRES1.25">#REF!</definedName>
    <definedName name="BASE_SENS_FACT">#REF!</definedName>
    <definedName name="bb" hidden="1">{#N/A,#N/A,FALSE,"Assessment";#N/A,#N/A,FALSE,"Staffing";#N/A,#N/A,FALSE,"Hires";#N/A,#N/A,FALSE,"Assumptions"}</definedName>
    <definedName name="bbb" hidden="1">{#N/A,#N/A,FALSE,"Assessment";#N/A,#N/A,FALSE,"Staffing";#N/A,#N/A,FALSE,"Hires";#N/A,#N/A,FALSE,"Assumptions"}</definedName>
    <definedName name="bbbb">#REF!</definedName>
    <definedName name="bbbbb" hidden="1">{#N/A,#N/A,FALSE,"Assessment";#N/A,#N/A,FALSE,"Staffing";#N/A,#N/A,FALSE,"Hires";#N/A,#N/A,FALSE,"Assumptions"}</definedName>
    <definedName name="bbbbbbbb" hidden="1">{#N/A,#N/A,FALSE,"Consol.";#N/A,#N/A,FALSE,"EM";#N/A,#N/A,FALSE,"Reagent";#N/A,#N/A,FALSE,"Raritan";#N/A,#N/A,FALSE,"UK";#N/A,#N/A,FALSE,"Germany"}</definedName>
    <definedName name="BcastCableZip_Pct">#REF!</definedName>
    <definedName name="BCST.CBLE.ZIP.PCT">#REF!</definedName>
    <definedName name="BCSTCBLEZIP2">#REF!</definedName>
    <definedName name="BCSTCBLZPPCT">#REF!</definedName>
    <definedName name="BCZP">#REF!</definedName>
    <definedName name="bd_options">#REF!</definedName>
    <definedName name="Bear" hidden="1">{#N/A,#N/A,FALSE,"TS";#N/A,#N/A,FALSE,"Combo";#N/A,#N/A,FALSE,"FAIR";#N/A,#N/A,FALSE,"RBC";#N/A,#N/A,FALSE,"xxxx";#N/A,#N/A,FALSE,"A_D";#N/A,#N/A,FALSE,"WACC";#N/A,#N/A,FALSE,"DCF";#N/A,#N/A,FALSE,"LBO";#N/A,#N/A,FALSE,"AcqMults";#N/A,#N/A,FALSE,"CompMults"}</definedName>
    <definedName name="Beauregard">"Check Box 1"</definedName>
    <definedName name="BeginDate" localSheetId="3">#REF!</definedName>
    <definedName name="BeginDate">[40]graphdialog!$R$4</definedName>
    <definedName name="BeginDate2" localSheetId="3">#REF!</definedName>
    <definedName name="BeginDate2">[40]graphdialog!$AH$2</definedName>
    <definedName name="BeginDate3" localSheetId="3">#REF!</definedName>
    <definedName name="BeginDate3">[40]graphdialog!$AH$3</definedName>
    <definedName name="BeginDate4" localSheetId="3">#REF!</definedName>
    <definedName name="BeginDate4">[40]graphdialog!$AH$4</definedName>
    <definedName name="BEGINNING">#REF!</definedName>
    <definedName name="Benefit">#REF!</definedName>
    <definedName name="Benefit_Rate_Avg">#REF!</definedName>
    <definedName name="Benefits">#REF!</definedName>
    <definedName name="berry" hidden="1">{#N/A,#N/A,FALSE,"Taxblinc";#N/A,#N/A,FALSE,"Rsvsacls"}</definedName>
    <definedName name="BETA" localSheetId="3">#REF!</definedName>
    <definedName name="BETA">[1]wacc_cmp!#REF!</definedName>
    <definedName name="BG_Del" hidden="1">15</definedName>
    <definedName name="BG_Ins" hidden="1">4</definedName>
    <definedName name="BG_Mod" hidden="1">6</definedName>
    <definedName name="bil">#REF!</definedName>
    <definedName name="Billing_in_Excess_of_Revenue_Sales">#REF!</definedName>
    <definedName name="Billing_Rate_Avg_Qtr">#REF!</definedName>
    <definedName name="BIN" hidden="1">{"CASHPROJ",#N/A,FALSE,"CASHPROJ";"BANK",#N/A,FALSE,"Bank";"SALES",#N/A,FALSE,"Sales";"AR",#N/A,FALSE,"AR";"AP",#N/A,FALSE,"AP";"DAILE",#N/A,FALSE,"Daily";"SALESVAR",#N/A,FALSE,"SalesVar";"SUM",#N/A,FALSE,"Sum"}</definedName>
    <definedName name="binning_ref">#REF!</definedName>
    <definedName name="BINOME2">#REF!</definedName>
    <definedName name="BJlookup">#REF!</definedName>
    <definedName name="BlackWhiteNote" localSheetId="3">#REF!</definedName>
    <definedName name="BlackWhiteNote">[40]graphdialog!$BT$9</definedName>
    <definedName name="Blank">#REF!</definedName>
    <definedName name="BLEND">#REF!</definedName>
    <definedName name="BLookup">#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n" hidden="1">#REF!</definedName>
    <definedName name="BNE_MESSAGES_HIDDEN" hidden="1">#N/A</definedName>
    <definedName name="bnmbm" hidden="1">{#N/A,#N/A,TRUE,"Main Issues";#N/A,#N/A,TRUE,"Income statement ($)"}</definedName>
    <definedName name="bnnn" hidden="1">{"consolidated",#N/A,FALSE,"Sheet1";"cms",#N/A,FALSE,"Sheet1";"fse",#N/A,FALSE,"Sheet1"}</definedName>
    <definedName name="Board_Common">#REF!</definedName>
    <definedName name="Board_Preferred">#REF!</definedName>
    <definedName name="Board_Total_Options">#REF!</definedName>
    <definedName name="Board_Vested_Options">#REF!</definedName>
    <definedName name="bob">#REF!</definedName>
    <definedName name="bob_1">#REF!</definedName>
    <definedName name="Bonus">#REF!</definedName>
    <definedName name="bonuslevel">#REF!</definedName>
    <definedName name="Book">#REF!</definedName>
    <definedName name="book1">#REF!</definedName>
    <definedName name="Book2" localSheetId="3">#REF!</definedName>
    <definedName name="Book2">[8]Afford!$W$13</definedName>
    <definedName name="book3">#REF!</definedName>
    <definedName name="book4">#REF!</definedName>
    <definedName name="book5">#REF!</definedName>
    <definedName name="book6">#REF!</definedName>
    <definedName name="Bookings">#REF!</definedName>
    <definedName name="BookType">1</definedName>
    <definedName name="BOOKVALUE" localSheetId="3">#REF!</definedName>
    <definedName name="BOOKVALUE">[3]SP3Q95!#REF!</definedName>
    <definedName name="Boston">#REF!</definedName>
    <definedName name="Bottom_Right_Corner">#REF!</definedName>
    <definedName name="BottomOfTable">#REF!</definedName>
    <definedName name="boxes">#REF!</definedName>
    <definedName name="boy">#REF!</definedName>
    <definedName name="bp" localSheetId="3">#REF!</definedName>
    <definedName name="bp">[47]PF!$F$7</definedName>
    <definedName name="Bpa">#REF!</definedName>
    <definedName name="bpgr84">#REF!</definedName>
    <definedName name="bpgr85">#REF!</definedName>
    <definedName name="bpgr86">#REF!</definedName>
    <definedName name="bpgr87">#REF!</definedName>
    <definedName name="bpgr88">#REF!</definedName>
    <definedName name="bpqre84">#REF!</definedName>
    <definedName name="bpqre85">#REF!</definedName>
    <definedName name="bpqre86">#REF!</definedName>
    <definedName name="bpqre87">#REF!</definedName>
    <definedName name="bpqre88">#REF!</definedName>
    <definedName name="Brand">#REF!</definedName>
    <definedName name="braz" localSheetId="3">#REF!</definedName>
    <definedName name="braz">[2]MASTER!#REF!</definedName>
    <definedName name="Breakeven" localSheetId="0">[48]!Breakeven</definedName>
    <definedName name="Breakeven" localSheetId="1">[48]!Breakeven</definedName>
    <definedName name="Breakeven" localSheetId="3">#REF!</definedName>
    <definedName name="Breakeven">[48]!Breakeven</definedName>
    <definedName name="Breakeven_1998" localSheetId="0">[48]!Breakeven_1998</definedName>
    <definedName name="Breakeven_1998" localSheetId="1">[48]!Breakeven_1998</definedName>
    <definedName name="Breakeven_1998" localSheetId="3">#REF!</definedName>
    <definedName name="Breakeven_1998">[48]!Breakeven_1998</definedName>
    <definedName name="Bridge_Paste">#REF!</definedName>
    <definedName name="BS">#REF!</definedName>
    <definedName name="BS_A">#REF!</definedName>
    <definedName name="BSCF">#REF!</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Value">#REF!</definedName>
    <definedName name="BTD_DescStart">#REF!</definedName>
    <definedName name="BTD_Id">#REF!</definedName>
    <definedName name="BTD_TT_TreatmentId">#REF!</definedName>
    <definedName name="bu10total84">#REF!</definedName>
    <definedName name="bu10total84a">#REF!</definedName>
    <definedName name="bu10total85">#REF!</definedName>
    <definedName name="bu10total85a">#REF!</definedName>
    <definedName name="bu10total86">#REF!</definedName>
    <definedName name="bu10total86a">#REF!</definedName>
    <definedName name="bu10total87">#REF!</definedName>
    <definedName name="bu10total87a">#REF!</definedName>
    <definedName name="bu10total88">#REF!</definedName>
    <definedName name="bu10total88a">#REF!</definedName>
    <definedName name="bu10total89">#REF!</definedName>
    <definedName name="bu10total89a">#REF!</definedName>
    <definedName name="bu10total90">#REF!</definedName>
    <definedName name="bu10total90a">#REF!</definedName>
    <definedName name="bu10total91">#REF!</definedName>
    <definedName name="bu10total91a">#REF!</definedName>
    <definedName name="bu10total92">#REF!</definedName>
    <definedName name="bu10total92a">#REF!</definedName>
    <definedName name="bu10total93">#REF!</definedName>
    <definedName name="bu10total93a">#REF!</definedName>
    <definedName name="bu10total94">#REF!</definedName>
    <definedName name="bu10total94a">#REF!</definedName>
    <definedName name="bu10total95">#REF!</definedName>
    <definedName name="bu10total95a">#REF!</definedName>
    <definedName name="bu10total96">#REF!</definedName>
    <definedName name="bu10total96a">#REF!</definedName>
    <definedName name="bu10total97">#REF!</definedName>
    <definedName name="bu10total97a">#REF!</definedName>
    <definedName name="bu10total98">#REF!</definedName>
    <definedName name="bu10total98a">#REF!</definedName>
    <definedName name="bu10total99">#REF!</definedName>
    <definedName name="bu10total99a">#REF!</definedName>
    <definedName name="bu11total84">#REF!</definedName>
    <definedName name="bu11total84a">#REF!</definedName>
    <definedName name="bu11total85">#REF!</definedName>
    <definedName name="bu11total85a">#REF!</definedName>
    <definedName name="bu11total86">#REF!</definedName>
    <definedName name="bu11total86a">#REF!</definedName>
    <definedName name="bu11total87">#REF!</definedName>
    <definedName name="bu11total87a">#REF!</definedName>
    <definedName name="bu11total88">#REF!</definedName>
    <definedName name="bu11total88a">#REF!</definedName>
    <definedName name="bu11total89">#REF!</definedName>
    <definedName name="bu11total89a">#REF!</definedName>
    <definedName name="bu11total90">#REF!</definedName>
    <definedName name="bu11total90a">#REF!</definedName>
    <definedName name="bu11total91">#REF!</definedName>
    <definedName name="bu11total91a">#REF!</definedName>
    <definedName name="bu11total92">#REF!</definedName>
    <definedName name="bu11total92a">#REF!</definedName>
    <definedName name="bu11total93">#REF!</definedName>
    <definedName name="bu11total93a">#REF!</definedName>
    <definedName name="bu11total94">#REF!</definedName>
    <definedName name="bu11total94a">#REF!</definedName>
    <definedName name="bu11total95">#REF!</definedName>
    <definedName name="bu11total95a">#REF!</definedName>
    <definedName name="bu11total96">#REF!</definedName>
    <definedName name="bu11total96a">#REF!</definedName>
    <definedName name="bu11total97">#REF!</definedName>
    <definedName name="bu11total97a">#REF!</definedName>
    <definedName name="bu11total98">#REF!</definedName>
    <definedName name="bu11total98a">#REF!</definedName>
    <definedName name="bu11total99">#REF!</definedName>
    <definedName name="bu11total99a">#REF!</definedName>
    <definedName name="bu12total84">#REF!</definedName>
    <definedName name="bu12total84a">#REF!</definedName>
    <definedName name="bu12total85">#REF!</definedName>
    <definedName name="bu12total85a">#REF!</definedName>
    <definedName name="bu12total86">#REF!</definedName>
    <definedName name="bu12total86a">#REF!</definedName>
    <definedName name="bu12total87">#REF!</definedName>
    <definedName name="bu12total87a">#REF!</definedName>
    <definedName name="bu12total88">#REF!</definedName>
    <definedName name="bu12total88a">#REF!</definedName>
    <definedName name="bu12total89">#REF!</definedName>
    <definedName name="bu12total89a">#REF!</definedName>
    <definedName name="bu12total90">#REF!</definedName>
    <definedName name="bu12total90a">#REF!</definedName>
    <definedName name="bu12total91">#REF!</definedName>
    <definedName name="bu12total91a">#REF!</definedName>
    <definedName name="bu12total92">#REF!</definedName>
    <definedName name="bu12total92a">#REF!</definedName>
    <definedName name="bu12total93">#REF!</definedName>
    <definedName name="bu12total93a">#REF!</definedName>
    <definedName name="bu12total94">#REF!</definedName>
    <definedName name="bu12total94a">#REF!</definedName>
    <definedName name="bu12total95">#REF!</definedName>
    <definedName name="bu12total95a">#REF!</definedName>
    <definedName name="bu12total96">#REF!</definedName>
    <definedName name="bu12total96a">#REF!</definedName>
    <definedName name="bu12total97">#REF!</definedName>
    <definedName name="bu12total97a">#REF!</definedName>
    <definedName name="bu12total98">#REF!</definedName>
    <definedName name="bu12total98a">#REF!</definedName>
    <definedName name="bu12total99">#REF!</definedName>
    <definedName name="bu12total99a">#REF!</definedName>
    <definedName name="bu13total84">#REF!</definedName>
    <definedName name="bu13total84a">#REF!</definedName>
    <definedName name="bu13total85">#REF!</definedName>
    <definedName name="bu13total85a">#REF!</definedName>
    <definedName name="bu13total86">#REF!</definedName>
    <definedName name="bu13total86a">#REF!</definedName>
    <definedName name="bu13total87">#REF!</definedName>
    <definedName name="bu13total87a">#REF!</definedName>
    <definedName name="bu13total88">#REF!</definedName>
    <definedName name="bu13total88a">#REF!</definedName>
    <definedName name="bu13total89">#REF!</definedName>
    <definedName name="bu13total89a">#REF!</definedName>
    <definedName name="bu13total90">#REF!</definedName>
    <definedName name="bu13total90a">#REF!</definedName>
    <definedName name="bu13total91">#REF!</definedName>
    <definedName name="bu13total91a">#REF!</definedName>
    <definedName name="bu13total92">#REF!</definedName>
    <definedName name="bu13total92a">#REF!</definedName>
    <definedName name="bu13total93">#REF!</definedName>
    <definedName name="bu13total93a">#REF!</definedName>
    <definedName name="bu13total94">#REF!</definedName>
    <definedName name="bu13total94a">#REF!</definedName>
    <definedName name="bu13total95">#REF!</definedName>
    <definedName name="bu13total95a">#REF!</definedName>
    <definedName name="bu13total96">#REF!</definedName>
    <definedName name="bu13total96a">#REF!</definedName>
    <definedName name="bu13total97">#REF!</definedName>
    <definedName name="bu13total97a">#REF!</definedName>
    <definedName name="bu13total98">#REF!</definedName>
    <definedName name="bu13total98a">#REF!</definedName>
    <definedName name="bu13total99">#REF!</definedName>
    <definedName name="bu13total99a">#REF!</definedName>
    <definedName name="bu14total84">#REF!</definedName>
    <definedName name="bu14total84a">#REF!</definedName>
    <definedName name="bu14total85">#REF!</definedName>
    <definedName name="bu14total85a">#REF!</definedName>
    <definedName name="bu14total86">#REF!</definedName>
    <definedName name="bu14total86a">#REF!</definedName>
    <definedName name="bu14total87">#REF!</definedName>
    <definedName name="bu14total87a">#REF!</definedName>
    <definedName name="bu14total88">#REF!</definedName>
    <definedName name="bu14total88a">#REF!</definedName>
    <definedName name="bu14total89">#REF!</definedName>
    <definedName name="bu14total89a">#REF!</definedName>
    <definedName name="bu14total90">#REF!</definedName>
    <definedName name="bu14total90a">#REF!</definedName>
    <definedName name="bu14total91">#REF!</definedName>
    <definedName name="bu14total91a">#REF!</definedName>
    <definedName name="bu14total92">#REF!</definedName>
    <definedName name="bu14total92a">#REF!</definedName>
    <definedName name="bu14total93">#REF!</definedName>
    <definedName name="bu14total93a">#REF!</definedName>
    <definedName name="bu14total94">#REF!</definedName>
    <definedName name="bu14total94a">#REF!</definedName>
    <definedName name="bu14total95">#REF!</definedName>
    <definedName name="bu14total95a">#REF!</definedName>
    <definedName name="bu14total96">#REF!</definedName>
    <definedName name="bu14total96a">#REF!</definedName>
    <definedName name="bu14total97">#REF!</definedName>
    <definedName name="bu14total97a">#REF!</definedName>
    <definedName name="bu14total98">#REF!</definedName>
    <definedName name="bu14total98a">#REF!</definedName>
    <definedName name="bu14total99">#REF!</definedName>
    <definedName name="bu14total99a">#REF!</definedName>
    <definedName name="bu15total84">#REF!</definedName>
    <definedName name="bu15total84a">#REF!</definedName>
    <definedName name="bu15total85">#REF!</definedName>
    <definedName name="bu15total85a">#REF!</definedName>
    <definedName name="bu15total86">#REF!</definedName>
    <definedName name="bu15total86a">#REF!</definedName>
    <definedName name="bu15total87">#REF!</definedName>
    <definedName name="bu15total87a">#REF!</definedName>
    <definedName name="bu15total88">#REF!</definedName>
    <definedName name="bu15total88a">#REF!</definedName>
    <definedName name="bu15total89">#REF!</definedName>
    <definedName name="bu15total89a">#REF!</definedName>
    <definedName name="bu15total90">#REF!</definedName>
    <definedName name="bu15total90a">#REF!</definedName>
    <definedName name="bu15total91">#REF!</definedName>
    <definedName name="bu15total91a">#REF!</definedName>
    <definedName name="bu15total92">#REF!</definedName>
    <definedName name="bu15total92a">#REF!</definedName>
    <definedName name="bu15total93">#REF!</definedName>
    <definedName name="bu15total93a">#REF!</definedName>
    <definedName name="bu15total94">#REF!</definedName>
    <definedName name="bu15total94a">#REF!</definedName>
    <definedName name="bu15total95">#REF!</definedName>
    <definedName name="bu15total95a">#REF!</definedName>
    <definedName name="bu15total96">#REF!</definedName>
    <definedName name="bu15total96a">#REF!</definedName>
    <definedName name="bu15total97">#REF!</definedName>
    <definedName name="bu15total97a">#REF!</definedName>
    <definedName name="bu15total98">#REF!</definedName>
    <definedName name="bu15total98a">#REF!</definedName>
    <definedName name="bu15total99">#REF!</definedName>
    <definedName name="bu15total99a">#REF!</definedName>
    <definedName name="bu16total84">#REF!</definedName>
    <definedName name="bu16total84a">#REF!</definedName>
    <definedName name="bu16total85">#REF!</definedName>
    <definedName name="bu16total85a">#REF!</definedName>
    <definedName name="bu16total86">#REF!</definedName>
    <definedName name="bu16total86a">#REF!</definedName>
    <definedName name="bu16total87">#REF!</definedName>
    <definedName name="bu16total87a">#REF!</definedName>
    <definedName name="bu16total88">#REF!</definedName>
    <definedName name="bu16total88a">#REF!</definedName>
    <definedName name="bu16total89">#REF!</definedName>
    <definedName name="bu16total89a">#REF!</definedName>
    <definedName name="bu16total90">#REF!</definedName>
    <definedName name="bu16total90a">#REF!</definedName>
    <definedName name="bu16total91">#REF!</definedName>
    <definedName name="bu16total91a">#REF!</definedName>
    <definedName name="bu16total92">#REF!</definedName>
    <definedName name="bu16total92a">#REF!</definedName>
    <definedName name="bu16total93">#REF!</definedName>
    <definedName name="bu16total93a">#REF!</definedName>
    <definedName name="bu16total94">#REF!</definedName>
    <definedName name="bu16total94a">#REF!</definedName>
    <definedName name="bu16total95">#REF!</definedName>
    <definedName name="bu16total95a">#REF!</definedName>
    <definedName name="bu16total96">#REF!</definedName>
    <definedName name="bu16total96a">#REF!</definedName>
    <definedName name="bu16total97">#REF!</definedName>
    <definedName name="bu16total97a">#REF!</definedName>
    <definedName name="bu16total98">#REF!</definedName>
    <definedName name="bu16total98a">#REF!</definedName>
    <definedName name="bu16total99">#REF!</definedName>
    <definedName name="bu16total99a">#REF!</definedName>
    <definedName name="bu17total84">#REF!</definedName>
    <definedName name="bu17total84a">#REF!</definedName>
    <definedName name="bu17total85">#REF!</definedName>
    <definedName name="bu17total85a">#REF!</definedName>
    <definedName name="bu17total86">#REF!</definedName>
    <definedName name="bu17total86a">#REF!</definedName>
    <definedName name="bu17total87">#REF!</definedName>
    <definedName name="bu17total87a">#REF!</definedName>
    <definedName name="bu17total88">#REF!</definedName>
    <definedName name="bu17total88a">#REF!</definedName>
    <definedName name="bu17total89">#REF!</definedName>
    <definedName name="bu17total89a">#REF!</definedName>
    <definedName name="bu17total90">#REF!</definedName>
    <definedName name="bu17total90a">#REF!</definedName>
    <definedName name="bu17total91">#REF!</definedName>
    <definedName name="bu17total91a">#REF!</definedName>
    <definedName name="bu17total92">#REF!</definedName>
    <definedName name="bu17total92a">#REF!</definedName>
    <definedName name="bu17total93">#REF!</definedName>
    <definedName name="bu17total93a">#REF!</definedName>
    <definedName name="bu17total94">#REF!</definedName>
    <definedName name="bu17total94a">#REF!</definedName>
    <definedName name="bu17total95">#REF!</definedName>
    <definedName name="bu17total95a">#REF!</definedName>
    <definedName name="bu17total96">#REF!</definedName>
    <definedName name="bu17total96a">#REF!</definedName>
    <definedName name="bu17total97">#REF!</definedName>
    <definedName name="bu17total97a">#REF!</definedName>
    <definedName name="bu17total98">#REF!</definedName>
    <definedName name="bu17total98a">#REF!</definedName>
    <definedName name="bu17total99">#REF!</definedName>
    <definedName name="bu17total99a">#REF!</definedName>
    <definedName name="bu18total84">#REF!</definedName>
    <definedName name="bu18total84a">#REF!</definedName>
    <definedName name="bu18total85">#REF!</definedName>
    <definedName name="bu18total85a">#REF!</definedName>
    <definedName name="bu18total86">#REF!</definedName>
    <definedName name="bu18total86a">#REF!</definedName>
    <definedName name="bu18total87">#REF!</definedName>
    <definedName name="bu18total87a">#REF!</definedName>
    <definedName name="bu18total88">#REF!</definedName>
    <definedName name="bu18total88a">#REF!</definedName>
    <definedName name="bu18total89">#REF!</definedName>
    <definedName name="bu18total89a">#REF!</definedName>
    <definedName name="bu18total90">#REF!</definedName>
    <definedName name="bu18total90a">#REF!</definedName>
    <definedName name="bu18total91">#REF!</definedName>
    <definedName name="bu18total91a">#REF!</definedName>
    <definedName name="bu18total92">#REF!</definedName>
    <definedName name="bu18total92a">#REF!</definedName>
    <definedName name="bu18total93">#REF!</definedName>
    <definedName name="bu18total93a">#REF!</definedName>
    <definedName name="bu18total94">#REF!</definedName>
    <definedName name="bu18total94a">#REF!</definedName>
    <definedName name="bu18total95">#REF!</definedName>
    <definedName name="bu18total95a">#REF!</definedName>
    <definedName name="bu18total96">#REF!</definedName>
    <definedName name="bu18total96a">#REF!</definedName>
    <definedName name="bu18total97">#REF!</definedName>
    <definedName name="bu18total97a">#REF!</definedName>
    <definedName name="bu18total98">#REF!</definedName>
    <definedName name="bu18total98a">#REF!</definedName>
    <definedName name="bu18total99">#REF!</definedName>
    <definedName name="bu18total99a">#REF!</definedName>
    <definedName name="bu19total84">#REF!</definedName>
    <definedName name="bu19total84a">#REF!</definedName>
    <definedName name="bu19total85">#REF!</definedName>
    <definedName name="bu19total85a">#REF!</definedName>
    <definedName name="bu19total86">#REF!</definedName>
    <definedName name="bu19total86a">#REF!</definedName>
    <definedName name="bu19total87">#REF!</definedName>
    <definedName name="bu19total87a">#REF!</definedName>
    <definedName name="bu19total88">#REF!</definedName>
    <definedName name="bu19total88a">#REF!</definedName>
    <definedName name="bu19total89">#REF!</definedName>
    <definedName name="bu19total89a">#REF!</definedName>
    <definedName name="bu19total90">#REF!</definedName>
    <definedName name="bu19total90a">#REF!</definedName>
    <definedName name="bu19total91">#REF!</definedName>
    <definedName name="bu19total91a">#REF!</definedName>
    <definedName name="bu19total92">#REF!</definedName>
    <definedName name="bu19total92a">#REF!</definedName>
    <definedName name="bu19total93">#REF!</definedName>
    <definedName name="bu19total93a">#REF!</definedName>
    <definedName name="bu19total94">#REF!</definedName>
    <definedName name="bu19total94a">#REF!</definedName>
    <definedName name="bu19total95">#REF!</definedName>
    <definedName name="bu19total95a">#REF!</definedName>
    <definedName name="bu19total96">#REF!</definedName>
    <definedName name="bu19total96a">#REF!</definedName>
    <definedName name="bu19total97">#REF!</definedName>
    <definedName name="bu19total97a">#REF!</definedName>
    <definedName name="bu19total98">#REF!</definedName>
    <definedName name="bu19total98a">#REF!</definedName>
    <definedName name="bu19total99">#REF!</definedName>
    <definedName name="bu19total99a">#REF!</definedName>
    <definedName name="bu1total84">#REF!</definedName>
    <definedName name="bu1total84a">#REF!</definedName>
    <definedName name="bu1total85">#REF!</definedName>
    <definedName name="bu1total85a">#REF!</definedName>
    <definedName name="bu1total86">#REF!</definedName>
    <definedName name="bu1total86a">#REF!</definedName>
    <definedName name="bu1total87">#REF!</definedName>
    <definedName name="bu1total87a">#REF!</definedName>
    <definedName name="bu1total88">#REF!</definedName>
    <definedName name="bu1total88a">#REF!</definedName>
    <definedName name="bu1total89">#REF!</definedName>
    <definedName name="bu1total89a">#REF!</definedName>
    <definedName name="bu1total90">#REF!</definedName>
    <definedName name="bu1total90a">#REF!</definedName>
    <definedName name="bu1total91">#REF!</definedName>
    <definedName name="bu1total91a">#REF!</definedName>
    <definedName name="bu1total92">#REF!</definedName>
    <definedName name="bu1total92a">#REF!</definedName>
    <definedName name="bu1total93">#REF!</definedName>
    <definedName name="bu1total93a">#REF!</definedName>
    <definedName name="bu1total94">#REF!</definedName>
    <definedName name="bu1total94a">#REF!</definedName>
    <definedName name="bu1total95">#REF!</definedName>
    <definedName name="bu1total95a">#REF!</definedName>
    <definedName name="bu1total96">#REF!</definedName>
    <definedName name="bu1total96a">#REF!</definedName>
    <definedName name="bu1total97">#REF!</definedName>
    <definedName name="bu1total97a">#REF!</definedName>
    <definedName name="bu1total98">#REF!</definedName>
    <definedName name="bu1total98a">#REF!</definedName>
    <definedName name="bu1total99">#REF!</definedName>
    <definedName name="bu1total99a">#REF!</definedName>
    <definedName name="bu20total84">#REF!</definedName>
    <definedName name="bu20total84a">#REF!</definedName>
    <definedName name="bu20total85">#REF!</definedName>
    <definedName name="bu20total85a">#REF!</definedName>
    <definedName name="bu20total86">#REF!</definedName>
    <definedName name="bu20total86a">#REF!</definedName>
    <definedName name="bu20total87">#REF!</definedName>
    <definedName name="bu20total87a">#REF!</definedName>
    <definedName name="bu20total88">#REF!</definedName>
    <definedName name="bu20total88a">#REF!</definedName>
    <definedName name="bu20total89">#REF!</definedName>
    <definedName name="bu20total89a">#REF!</definedName>
    <definedName name="bu20total90">#REF!</definedName>
    <definedName name="bu20total90a">#REF!</definedName>
    <definedName name="bu20total91">#REF!</definedName>
    <definedName name="bu20total91a">#REF!</definedName>
    <definedName name="bu20total92">#REF!</definedName>
    <definedName name="bu20total92a">#REF!</definedName>
    <definedName name="bu20total93">#REF!</definedName>
    <definedName name="bu20total93a">#REF!</definedName>
    <definedName name="bu20total94">#REF!</definedName>
    <definedName name="bu20total94a">#REF!</definedName>
    <definedName name="bu20total95">#REF!</definedName>
    <definedName name="bu20total95a">#REF!</definedName>
    <definedName name="bu20total96">#REF!</definedName>
    <definedName name="bu20total96a">#REF!</definedName>
    <definedName name="bu20total97">#REF!</definedName>
    <definedName name="bu20total97a">#REF!</definedName>
    <definedName name="bu20total98">#REF!</definedName>
    <definedName name="bu20total98a">#REF!</definedName>
    <definedName name="bu20total99">#REF!</definedName>
    <definedName name="bu20total99a">#REF!</definedName>
    <definedName name="bu21total84">#REF!</definedName>
    <definedName name="bu21total84a">#REF!</definedName>
    <definedName name="bu21total85">#REF!</definedName>
    <definedName name="bu21total85a">#REF!</definedName>
    <definedName name="bu21total86">#REF!</definedName>
    <definedName name="bu21total86a">#REF!</definedName>
    <definedName name="bu21total87">#REF!</definedName>
    <definedName name="bu21total87a">#REF!</definedName>
    <definedName name="bu21total88">#REF!</definedName>
    <definedName name="bu21total88a">#REF!</definedName>
    <definedName name="bu21total89">#REF!</definedName>
    <definedName name="bu21total89a">#REF!</definedName>
    <definedName name="bu21total90">#REF!</definedName>
    <definedName name="bu21total90a">#REF!</definedName>
    <definedName name="bu21total91">#REF!</definedName>
    <definedName name="bu21total91a">#REF!</definedName>
    <definedName name="bu21total92">#REF!</definedName>
    <definedName name="bu21total92a">#REF!</definedName>
    <definedName name="bu21total93">#REF!</definedName>
    <definedName name="bu21total93a">#REF!</definedName>
    <definedName name="bu21total94">#REF!</definedName>
    <definedName name="bu21total94a">#REF!</definedName>
    <definedName name="bu21total95">#REF!</definedName>
    <definedName name="bu21total95a">#REF!</definedName>
    <definedName name="bu21total96">#REF!</definedName>
    <definedName name="bu21total96a">#REF!</definedName>
    <definedName name="bu21total97">#REF!</definedName>
    <definedName name="bu21total97a">#REF!</definedName>
    <definedName name="bu21total98">#REF!</definedName>
    <definedName name="bu21total98a">#REF!</definedName>
    <definedName name="bu21total99">#REF!</definedName>
    <definedName name="bu21total99a">#REF!</definedName>
    <definedName name="bu22total84">#REF!</definedName>
    <definedName name="bu22total84a">#REF!</definedName>
    <definedName name="bu22total85">#REF!</definedName>
    <definedName name="bu22total85a">#REF!</definedName>
    <definedName name="bu22total86">#REF!</definedName>
    <definedName name="bu22total86a">#REF!</definedName>
    <definedName name="bu22total87">#REF!</definedName>
    <definedName name="bu22total87a">#REF!</definedName>
    <definedName name="bu22total88">#REF!</definedName>
    <definedName name="bu22total88a">#REF!</definedName>
    <definedName name="bu22total89">#REF!</definedName>
    <definedName name="bu22total89a">#REF!</definedName>
    <definedName name="bu22total90">#REF!</definedName>
    <definedName name="bu22total90a">#REF!</definedName>
    <definedName name="bu22total91">#REF!</definedName>
    <definedName name="bu22total91a">#REF!</definedName>
    <definedName name="bu22total92">#REF!</definedName>
    <definedName name="bu22total92a">#REF!</definedName>
    <definedName name="bu22total93">#REF!</definedName>
    <definedName name="bu22total93a">#REF!</definedName>
    <definedName name="bu22total94">#REF!</definedName>
    <definedName name="bu22total94a">#REF!</definedName>
    <definedName name="bu22total95">#REF!</definedName>
    <definedName name="bu22total95a">#REF!</definedName>
    <definedName name="bu22total96">#REF!</definedName>
    <definedName name="bu22total96a">#REF!</definedName>
    <definedName name="bu22total97">#REF!</definedName>
    <definedName name="bu22total97a">#REF!</definedName>
    <definedName name="bu22total98">#REF!</definedName>
    <definedName name="bu22total98a">#REF!</definedName>
    <definedName name="bu22total99">#REF!</definedName>
    <definedName name="bu22total99a">#REF!</definedName>
    <definedName name="bu23total84">#REF!</definedName>
    <definedName name="bu23total84a">#REF!</definedName>
    <definedName name="bu23total85">#REF!</definedName>
    <definedName name="bu23total85a">#REF!</definedName>
    <definedName name="bu23total86">#REF!</definedName>
    <definedName name="bu23total86a">#REF!</definedName>
    <definedName name="bu23total87">#REF!</definedName>
    <definedName name="bu23total87a">#REF!</definedName>
    <definedName name="bu23total88">#REF!</definedName>
    <definedName name="bu23total88a">#REF!</definedName>
    <definedName name="bu23total89">#REF!</definedName>
    <definedName name="bu23total89a">#REF!</definedName>
    <definedName name="bu23total90">#REF!</definedName>
    <definedName name="bu23total90a">#REF!</definedName>
    <definedName name="bu23total91">#REF!</definedName>
    <definedName name="bu23total91a">#REF!</definedName>
    <definedName name="bu23total92">#REF!</definedName>
    <definedName name="bu23total92a">#REF!</definedName>
    <definedName name="bu23total93">#REF!</definedName>
    <definedName name="bu23total93a">#REF!</definedName>
    <definedName name="bu23total94">#REF!</definedName>
    <definedName name="bu23total94a">#REF!</definedName>
    <definedName name="bu23total95">#REF!</definedName>
    <definedName name="bu23total95a">#REF!</definedName>
    <definedName name="bu23total96">#REF!</definedName>
    <definedName name="bu23total96a">#REF!</definedName>
    <definedName name="bu23total97">#REF!</definedName>
    <definedName name="bu23total97a">#REF!</definedName>
    <definedName name="bu23total98">#REF!</definedName>
    <definedName name="bu23total98a">#REF!</definedName>
    <definedName name="bu23total99">#REF!</definedName>
    <definedName name="bu23total99a">#REF!</definedName>
    <definedName name="bu2total84">#REF!</definedName>
    <definedName name="bu2total84a">#REF!</definedName>
    <definedName name="bu2total85">#REF!</definedName>
    <definedName name="bu2total85a">#REF!</definedName>
    <definedName name="bu2total86">#REF!</definedName>
    <definedName name="bu2total86a">#REF!</definedName>
    <definedName name="bu2total87">#REF!</definedName>
    <definedName name="bu2total87a">#REF!</definedName>
    <definedName name="bu2total88">#REF!</definedName>
    <definedName name="bu2total88a">#REF!</definedName>
    <definedName name="bu2total89">#REF!</definedName>
    <definedName name="bu2total89a">#REF!</definedName>
    <definedName name="bu2total90">#REF!</definedName>
    <definedName name="bu2total90a">#REF!</definedName>
    <definedName name="bu2total91">#REF!</definedName>
    <definedName name="bu2total91a">#REF!</definedName>
    <definedName name="bu2total92">#REF!</definedName>
    <definedName name="bu2total92a">#REF!</definedName>
    <definedName name="bu2total93">#REF!</definedName>
    <definedName name="bu2total93a">#REF!</definedName>
    <definedName name="bu2total94">#REF!</definedName>
    <definedName name="bu2total94a">#REF!</definedName>
    <definedName name="bu2total95">#REF!</definedName>
    <definedName name="bu2total95a">#REF!</definedName>
    <definedName name="bu2total96">#REF!</definedName>
    <definedName name="bu2total96a">#REF!</definedName>
    <definedName name="bu2total97">#REF!</definedName>
    <definedName name="bu2total97a">#REF!</definedName>
    <definedName name="bu2total98">#REF!</definedName>
    <definedName name="bu2total98a">#REF!</definedName>
    <definedName name="bu2total99">#REF!</definedName>
    <definedName name="bu2total99a">#REF!</definedName>
    <definedName name="bu3total84">#REF!</definedName>
    <definedName name="bu3total84a">#REF!</definedName>
    <definedName name="bu3total85">#REF!</definedName>
    <definedName name="bu3total85a">#REF!</definedName>
    <definedName name="bu3total86">#REF!</definedName>
    <definedName name="bu3total86a">#REF!</definedName>
    <definedName name="bu3total87">#REF!</definedName>
    <definedName name="bu3total87a">#REF!</definedName>
    <definedName name="bu3total88">#REF!</definedName>
    <definedName name="bu3total88a">#REF!</definedName>
    <definedName name="bu3total89">#REF!</definedName>
    <definedName name="bu3total89a">#REF!</definedName>
    <definedName name="bu3total90">#REF!</definedName>
    <definedName name="bu3total90a">#REF!</definedName>
    <definedName name="bu3total91">#REF!</definedName>
    <definedName name="bu3total91a">#REF!</definedName>
    <definedName name="bu3total92">#REF!</definedName>
    <definedName name="bu3total92a">#REF!</definedName>
    <definedName name="bu3total93">#REF!</definedName>
    <definedName name="bu3total93a">#REF!</definedName>
    <definedName name="bu3total94">#REF!</definedName>
    <definedName name="bu3total94a">#REF!</definedName>
    <definedName name="bu3total95">#REF!</definedName>
    <definedName name="bu3total95a">#REF!</definedName>
    <definedName name="bu3total96">#REF!</definedName>
    <definedName name="bu3total96a">#REF!</definedName>
    <definedName name="bu3total97">#REF!</definedName>
    <definedName name="bu3total97a">#REF!</definedName>
    <definedName name="bu3total98">#REF!</definedName>
    <definedName name="bu3total98a">#REF!</definedName>
    <definedName name="bu3total99">#REF!</definedName>
    <definedName name="bu3total99a">#REF!</definedName>
    <definedName name="bu4total84">#REF!</definedName>
    <definedName name="bu4total84a">#REF!</definedName>
    <definedName name="bu4total85">#REF!</definedName>
    <definedName name="bu4total85a">#REF!</definedName>
    <definedName name="bu4total86">#REF!</definedName>
    <definedName name="bu4total86a">#REF!</definedName>
    <definedName name="bu4total87">#REF!</definedName>
    <definedName name="bu4total87a">#REF!</definedName>
    <definedName name="bu4total88">#REF!</definedName>
    <definedName name="bu4total88a">#REF!</definedName>
    <definedName name="bu4total89">#REF!</definedName>
    <definedName name="bu4total89a">#REF!</definedName>
    <definedName name="bu4total90">#REF!</definedName>
    <definedName name="bu4total90a">#REF!</definedName>
    <definedName name="bu4total91">#REF!</definedName>
    <definedName name="bu4total91a">#REF!</definedName>
    <definedName name="bu4total92">#REF!</definedName>
    <definedName name="bu4total92a">#REF!</definedName>
    <definedName name="bu4total93">#REF!</definedName>
    <definedName name="bu4total93a">#REF!</definedName>
    <definedName name="bu4total94">#REF!</definedName>
    <definedName name="bu4total94a">#REF!</definedName>
    <definedName name="bu4total95">#REF!</definedName>
    <definedName name="bu4total95a">#REF!</definedName>
    <definedName name="bu4total96">#REF!</definedName>
    <definedName name="bu4total96a">#REF!</definedName>
    <definedName name="bu4total97">#REF!</definedName>
    <definedName name="bu4total97a">#REF!</definedName>
    <definedName name="bu4total98">#REF!</definedName>
    <definedName name="bu4total98a">#REF!</definedName>
    <definedName name="bu4total99">#REF!</definedName>
    <definedName name="bu4total99a">#REF!</definedName>
    <definedName name="bu5total84">#REF!</definedName>
    <definedName name="bu5total84a">#REF!</definedName>
    <definedName name="bu5total85">#REF!</definedName>
    <definedName name="bu5total85a">#REF!</definedName>
    <definedName name="bu5total86">#REF!</definedName>
    <definedName name="bu5total86a">#REF!</definedName>
    <definedName name="bu5total87">#REF!</definedName>
    <definedName name="bu5total87a">#REF!</definedName>
    <definedName name="bu5total88">#REF!</definedName>
    <definedName name="bu5total88a">#REF!</definedName>
    <definedName name="bu5total89">#REF!</definedName>
    <definedName name="bu5total89a">#REF!</definedName>
    <definedName name="bu5total90">#REF!</definedName>
    <definedName name="bu5total90a">#REF!</definedName>
    <definedName name="bu5total91">#REF!</definedName>
    <definedName name="bu5total91a">#REF!</definedName>
    <definedName name="bu5total92">#REF!</definedName>
    <definedName name="bu5total92a">#REF!</definedName>
    <definedName name="bu5total93">#REF!</definedName>
    <definedName name="bu5total93a">#REF!</definedName>
    <definedName name="bu5total94">#REF!</definedName>
    <definedName name="bu5total94a">#REF!</definedName>
    <definedName name="bu5total95">#REF!</definedName>
    <definedName name="bu5total95a">#REF!</definedName>
    <definedName name="bu5total96">#REF!</definedName>
    <definedName name="bu5total96a">#REF!</definedName>
    <definedName name="bu5total97">#REF!</definedName>
    <definedName name="bu5total97a">#REF!</definedName>
    <definedName name="bu5total98">#REF!</definedName>
    <definedName name="bu5total98a">#REF!</definedName>
    <definedName name="bu5total99">#REF!</definedName>
    <definedName name="bu5total99a">#REF!</definedName>
    <definedName name="bu6total84">#REF!</definedName>
    <definedName name="bu6total84a">#REF!</definedName>
    <definedName name="bu6total85">#REF!</definedName>
    <definedName name="bu6total85a">#REF!</definedName>
    <definedName name="bu6total86">#REF!</definedName>
    <definedName name="bu6total86a">#REF!</definedName>
    <definedName name="bu6total87">#REF!</definedName>
    <definedName name="bu6total87a">#REF!</definedName>
    <definedName name="bu6total88">#REF!</definedName>
    <definedName name="bu6total88a">#REF!</definedName>
    <definedName name="bu6total89">#REF!</definedName>
    <definedName name="bu6total89a">#REF!</definedName>
    <definedName name="bu6total90">#REF!</definedName>
    <definedName name="bu6total90a">#REF!</definedName>
    <definedName name="bu6total91">#REF!</definedName>
    <definedName name="bu6total91a">#REF!</definedName>
    <definedName name="bu6total92">#REF!</definedName>
    <definedName name="bu6total92a">#REF!</definedName>
    <definedName name="bu6total93">#REF!</definedName>
    <definedName name="bu6total93a">#REF!</definedName>
    <definedName name="bu6total94">#REF!</definedName>
    <definedName name="bu6total94a">#REF!</definedName>
    <definedName name="bu6total95">#REF!</definedName>
    <definedName name="bu6total95a">#REF!</definedName>
    <definedName name="bu6total96">#REF!</definedName>
    <definedName name="bu6total96a">#REF!</definedName>
    <definedName name="bu6total97">#REF!</definedName>
    <definedName name="bu6total97a">#REF!</definedName>
    <definedName name="bu6total98">#REF!</definedName>
    <definedName name="bu6total98a">#REF!</definedName>
    <definedName name="bu6total99">#REF!</definedName>
    <definedName name="bu6total99a">#REF!</definedName>
    <definedName name="bu7total84">#REF!</definedName>
    <definedName name="bu7total84a">#REF!</definedName>
    <definedName name="bu7total85">#REF!</definedName>
    <definedName name="bu7total85a">#REF!</definedName>
    <definedName name="bu7total86">#REF!</definedName>
    <definedName name="bu7total86a">#REF!</definedName>
    <definedName name="bu7total87">#REF!</definedName>
    <definedName name="bu7total87a">#REF!</definedName>
    <definedName name="bu7total88">#REF!</definedName>
    <definedName name="bu7total88a">#REF!</definedName>
    <definedName name="bu7total89">#REF!</definedName>
    <definedName name="bu7total89a">#REF!</definedName>
    <definedName name="bu7total90">#REF!</definedName>
    <definedName name="bu7total90a">#REF!</definedName>
    <definedName name="bu7total91">#REF!</definedName>
    <definedName name="bu7total91a">#REF!</definedName>
    <definedName name="bu7total92">#REF!</definedName>
    <definedName name="bu7total92a">#REF!</definedName>
    <definedName name="bu7total93">#REF!</definedName>
    <definedName name="bu7total93a">#REF!</definedName>
    <definedName name="bu7total94">#REF!</definedName>
    <definedName name="bu7total94a">#REF!</definedName>
    <definedName name="bu7total95">#REF!</definedName>
    <definedName name="bu7total95a">#REF!</definedName>
    <definedName name="bu7total96">#REF!</definedName>
    <definedName name="bu7total96a">#REF!</definedName>
    <definedName name="bu7total97">#REF!</definedName>
    <definedName name="bu7total97a">#REF!</definedName>
    <definedName name="bu7total98">#REF!</definedName>
    <definedName name="bu7total98a">#REF!</definedName>
    <definedName name="bu7total99">#REF!</definedName>
    <definedName name="bu7total99a">#REF!</definedName>
    <definedName name="bu8total84">#REF!</definedName>
    <definedName name="bu8total84a">#REF!</definedName>
    <definedName name="bu8total85">#REF!</definedName>
    <definedName name="bu8total85a">#REF!</definedName>
    <definedName name="bu8total86">#REF!</definedName>
    <definedName name="bu8total86a">#REF!</definedName>
    <definedName name="bu8total87">#REF!</definedName>
    <definedName name="bu8total87a">#REF!</definedName>
    <definedName name="bu8total88">#REF!</definedName>
    <definedName name="bu8total88a">#REF!</definedName>
    <definedName name="bu8total89">#REF!</definedName>
    <definedName name="bu8total89a">#REF!</definedName>
    <definedName name="bu8total90">#REF!</definedName>
    <definedName name="bu8total90a">#REF!</definedName>
    <definedName name="bu8total91">#REF!</definedName>
    <definedName name="bu8total91a">#REF!</definedName>
    <definedName name="bu8total92">#REF!</definedName>
    <definedName name="bu8total92a">#REF!</definedName>
    <definedName name="bu8total93">#REF!</definedName>
    <definedName name="bu8total93a">#REF!</definedName>
    <definedName name="bu8total94">#REF!</definedName>
    <definedName name="bu8total94a">#REF!</definedName>
    <definedName name="bu8total95">#REF!</definedName>
    <definedName name="bu8total95a">#REF!</definedName>
    <definedName name="bu8total96">#REF!</definedName>
    <definedName name="bu8total96a">#REF!</definedName>
    <definedName name="bu8total97">#REF!</definedName>
    <definedName name="bu8total97a">#REF!</definedName>
    <definedName name="bu8total98">#REF!</definedName>
    <definedName name="bu8total98a">#REF!</definedName>
    <definedName name="bu8total99">#REF!</definedName>
    <definedName name="bu8total99a">#REF!</definedName>
    <definedName name="bu9total84">#REF!</definedName>
    <definedName name="bu9total84a">#REF!</definedName>
    <definedName name="bu9total85">#REF!</definedName>
    <definedName name="bu9total85a">#REF!</definedName>
    <definedName name="bu9total86">#REF!</definedName>
    <definedName name="bu9total86a">#REF!</definedName>
    <definedName name="bu9total87">#REF!</definedName>
    <definedName name="bu9total87a">#REF!</definedName>
    <definedName name="bu9total88">#REF!</definedName>
    <definedName name="bu9total88a">#REF!</definedName>
    <definedName name="bu9total89">#REF!</definedName>
    <definedName name="bu9total89a">#REF!</definedName>
    <definedName name="bu9total90">#REF!</definedName>
    <definedName name="bu9total90a">#REF!</definedName>
    <definedName name="bu9total91">#REF!</definedName>
    <definedName name="bu9total91a">#REF!</definedName>
    <definedName name="bu9total92">#REF!</definedName>
    <definedName name="bu9total92a">#REF!</definedName>
    <definedName name="bu9total93">#REF!</definedName>
    <definedName name="bu9total93a">#REF!</definedName>
    <definedName name="bu9total94">#REF!</definedName>
    <definedName name="bu9total94a">#REF!</definedName>
    <definedName name="bu9total95">#REF!</definedName>
    <definedName name="bu9total95a">#REF!</definedName>
    <definedName name="bu9total96">#REF!</definedName>
    <definedName name="bu9total96a">#REF!</definedName>
    <definedName name="bu9total97">#REF!</definedName>
    <definedName name="bu9total97a">#REF!</definedName>
    <definedName name="bu9total98">#REF!</definedName>
    <definedName name="bu9total98a">#REF!</definedName>
    <definedName name="bu9total99">#REF!</definedName>
    <definedName name="bu9total99a">#REF!</definedName>
    <definedName name="Budget">#REF!</definedName>
    <definedName name="budget2001" hidden="1">{#N/A,#N/A,TRUE,"Totals"}</definedName>
    <definedName name="BUDGETORGID1">#REF!</definedName>
    <definedName name="BUDGETORGNAME1">#REF!</definedName>
    <definedName name="business"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SSERV" localSheetId="3">#REF!</definedName>
    <definedName name="BUSSERV">'[49]Other Revenues'!#REF!</definedName>
    <definedName name="button_area_1">#REF!</definedName>
    <definedName name="c.assets1q96">#REF!</definedName>
    <definedName name="c.assets1q97">#REF!</definedName>
    <definedName name="c.assets1q98">#REF!</definedName>
    <definedName name="c.assets1q99">#REF!</definedName>
    <definedName name="c.assets2q96">#REF!</definedName>
    <definedName name="c.assets2q97">#REF!</definedName>
    <definedName name="c.assets2q98">#REF!</definedName>
    <definedName name="c.assets2q99">#REF!</definedName>
    <definedName name="c.assets3q95">#REF!</definedName>
    <definedName name="c.assets3q96">#REF!</definedName>
    <definedName name="c.assets3q97">#REF!</definedName>
    <definedName name="c.assets3q98">#REF!</definedName>
    <definedName name="c.assets93">#REF!</definedName>
    <definedName name="c.assets94">#REF!</definedName>
    <definedName name="c.assets95">#REF!</definedName>
    <definedName name="c.assets96">#REF!</definedName>
    <definedName name="c.assets97">#REF!</definedName>
    <definedName name="c.assets98">#REF!</definedName>
    <definedName name="C.Close">#N/A</definedName>
    <definedName name="C.Comp">#N/A</definedName>
    <definedName name="C.Date">#N/A</definedName>
    <definedName name="C.High">#N/A</definedName>
    <definedName name="c.liab1q98">#REF!</definedName>
    <definedName name="c.liab1q99">#REF!</definedName>
    <definedName name="c.liab2q98">#REF!</definedName>
    <definedName name="c.liab2q99">#REF!</definedName>
    <definedName name="c.liab3q97">#REF!</definedName>
    <definedName name="c.liab3q98">#REF!</definedName>
    <definedName name="c.liab97">#REF!</definedName>
    <definedName name="c.liab98">#REF!</definedName>
    <definedName name="C.Low">#N/A</definedName>
    <definedName name="C.Vol">#N/A</definedName>
    <definedName name="C_BS">#REF!</definedName>
    <definedName name="C_CF">#REF!</definedName>
    <definedName name="C_Description">#REF!</definedName>
    <definedName name="c_ee">#REF!</definedName>
    <definedName name="C_IS">#REF!</definedName>
    <definedName name="c_OffsetFactor" localSheetId="3">#REF!</definedName>
    <definedName name="c_OffsetFactor">'[22]Model Assumptions'!#REF!</definedName>
    <definedName name="C_Total">#REF!</definedName>
    <definedName name="C_TotalPercent">#REF!</definedName>
    <definedName name="CA3B">#REF!</definedName>
    <definedName name="CA3D">#REF!</definedName>
    <definedName name="CA3E">#REF!</definedName>
    <definedName name="CA3F">#REF!</definedName>
    <definedName name="CA3G">#REF!</definedName>
    <definedName name="CA3H">#REF!</definedName>
    <definedName name="CAC">#REF!</definedName>
    <definedName name="CAD" localSheetId="3">#REF!</definedName>
    <definedName name="CAD">[50]Financials!$F$157</definedName>
    <definedName name="CAF">#REF!</definedName>
    <definedName name="CAGR">#REF!</definedName>
    <definedName name="Calc">#REF!</definedName>
    <definedName name="Calculated_Base_Amount">#REF!</definedName>
    <definedName name="Calculator">#REF!</definedName>
    <definedName name="Call_value">#REF!</definedName>
    <definedName name="can" localSheetId="3">#REF!</definedName>
    <definedName name="can">'[51]Material Handling'!#REF!</definedName>
    <definedName name="CANADA" localSheetId="3">#REF!</definedName>
    <definedName name="CANADA">[52]COMPS!#REF!</definedName>
    <definedName name="Canada1">#REF!</definedName>
    <definedName name="CANCEL" hidden="1">{#N/A,#N/A,FALSE,"Aging Summary";#N/A,#N/A,FALSE,"Ratio Analysis";#N/A,#N/A,FALSE,"Test 120 Day Accts";#N/A,#N/A,FALSE,"Tickmarks"}</definedName>
    <definedName name="cancela">#REF!</definedName>
    <definedName name="cap">#REF!</definedName>
    <definedName name="cap.po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ap_table">#REF!</definedName>
    <definedName name="capex00">#REF!</definedName>
    <definedName name="capex01">#REF!</definedName>
    <definedName name="capex02">#REF!</definedName>
    <definedName name="capex94">#REF!</definedName>
    <definedName name="capex95">#REF!</definedName>
    <definedName name="capex96">#REF!</definedName>
    <definedName name="capex98">#REF!</definedName>
    <definedName name="capex99">#REF!</definedName>
    <definedName name="Capexbk">#REF!</definedName>
    <definedName name="capexcut">#REF!</definedName>
    <definedName name="CAPEXP">#REF!</definedName>
    <definedName name="CAPEXP1">#REF!</definedName>
    <definedName name="capexpeak">#REF!</definedName>
    <definedName name="Capextx">#REF!</definedName>
    <definedName name="Capital_Expenditures">#REF!</definedName>
    <definedName name="Capital_Expenditures___Depreciation">#REF!</definedName>
    <definedName name="CAPITALCOPIES">#REF!</definedName>
    <definedName name="CAPITALSTMT">#REF!</definedName>
    <definedName name="capst" localSheetId="3">#REF!</definedName>
    <definedName name="capst">'[53]Mkt Cap'!#REF!</definedName>
    <definedName name="CAPT">#REF!</definedName>
    <definedName name="CAPTABLE">#REF!</definedName>
    <definedName name="capturn">#REF!</definedName>
    <definedName name="Car">#REF!</definedName>
    <definedName name="Car_Expense">#REF!</definedName>
    <definedName name="CarAllows">#REF!</definedName>
    <definedName name="Cardiovascular___Metabolic">#REF!</definedName>
    <definedName name="Cardiovascular___MetabolicActualSubjects">39752</definedName>
    <definedName name="Cardiovascular___MetabolicMedian">#REF!</definedName>
    <definedName name="Cardiovascular___MetabolicMilestoneHeadline">0.980000019073486</definedName>
    <definedName name="Cardiovascular___MetabolicTargetSubjects">82314</definedName>
    <definedName name="Cardiovascular___MetabolicTotalApprovedEstimate">67520976</definedName>
    <definedName name="Cardiovascular___MetabolicTotalCurrentEstimate">61579680</definedName>
    <definedName name="Cardiovascular___MetabolicTotalSterlingActual">53452856</definedName>
    <definedName name="Cardiovascular___MetabolicVisRowsCount">61</definedName>
    <definedName name="Carpet">#REF!</definedName>
    <definedName name="cas" localSheetId="3">#REF!</definedName>
    <definedName name="cas">[42]pellet!#REF!</definedName>
    <definedName name="case1">#REF!</definedName>
    <definedName name="case2">#REF!</definedName>
    <definedName name="case3">#REF!</definedName>
    <definedName name="case4">#REF!</definedName>
    <definedName name="case5">#REF!</definedName>
    <definedName name="case6">#REF!</definedName>
    <definedName name="case7">#REF!</definedName>
    <definedName name="case8">#REF!</definedName>
    <definedName name="case9">#REF!</definedName>
    <definedName name="caseII">#REF!</definedName>
    <definedName name="casename">#REF!</definedName>
    <definedName name="casenumber">#REF!</definedName>
    <definedName name="casetitle" localSheetId="3">#REF!</definedName>
    <definedName name="casetitle">[43]Assumptions!$D$19</definedName>
    <definedName name="cash">#REF!</definedName>
    <definedName name="CASH_FLOW">#REF!</definedName>
    <definedName name="cash1q00">#REF!</definedName>
    <definedName name="cash1q96">#REF!</definedName>
    <definedName name="cash1q97">#REF!</definedName>
    <definedName name="cash1q98">#REF!</definedName>
    <definedName name="cash1q99">#REF!</definedName>
    <definedName name="cash2q00">#REF!</definedName>
    <definedName name="cash2q96">#REF!</definedName>
    <definedName name="cash2q97">#REF!</definedName>
    <definedName name="cash2q98">#REF!</definedName>
    <definedName name="cash2q99">#REF!</definedName>
    <definedName name="cash3q95">#REF!</definedName>
    <definedName name="cash3q96">#REF!</definedName>
    <definedName name="cash3q97">#REF!</definedName>
    <definedName name="cash3q98">#REF!</definedName>
    <definedName name="cash3q99">#REF!</definedName>
    <definedName name="cash4q99">#REF!</definedName>
    <definedName name="cash93">#REF!</definedName>
    <definedName name="cash94">#REF!</definedName>
    <definedName name="cash95">#REF!</definedName>
    <definedName name="cash96">#REF!</definedName>
    <definedName name="cash97">#REF!</definedName>
    <definedName name="cash98">#REF!</definedName>
    <definedName name="CASHB">#REF!</definedName>
    <definedName name="CASHEPS2002">#REF!</definedName>
    <definedName name="CASHEPS2003">#REF!</definedName>
    <definedName name="CashFlow">#REF!</definedName>
    <definedName name="cashflow2">#REF!</definedName>
    <definedName name="CASHPORT">#REF!</definedName>
    <definedName name="CASHPORT1">#REF!</definedName>
    <definedName name="CASHPORT2">#REF!</definedName>
    <definedName name="CASHPORT3">#REF!</definedName>
    <definedName name="CASHPROJDup" hidden="1">{"CASHPROJ",#N/A,FALSE,"CASHPROJ";"BANK",#N/A,FALSE,"Bank";"SALES",#N/A,FALSE,"Sales";"AR",#N/A,FALSE,"AR";"AP",#N/A,FALSE,"AP";"DAILE",#N/A,FALSE,"Daily";"SALESVAR",#N/A,FALSE,"SalesVar";"SUM",#N/A,FALSE,"Sum"}</definedName>
    <definedName name="cashq">#REF!</definedName>
    <definedName name="CashRate">#REF!</definedName>
    <definedName name="CAT">#REF!</definedName>
    <definedName name="cat1launch">#REF!</definedName>
    <definedName name="cat2launch">#REF!</definedName>
    <definedName name="cat3launch">#REF!</definedName>
    <definedName name="cat4launch">#REF!</definedName>
    <definedName name="Categories">#REF!</definedName>
    <definedName name="cathy">#REF!</definedName>
    <definedName name="cathyeeewe">#REF!</definedName>
    <definedName name="cathyw" localSheetId="1">#REF!:R0c256</definedName>
    <definedName name="cathyw">#REF!:R0c256</definedName>
    <definedName name="cb" localSheetId="3">#REF!</definedName>
    <definedName name="cb">'[54]Sheet1 (2)'!$A$3:$C$50</definedName>
    <definedName name="cb_Add_CalloutChart_24_opts">"1, 9, 1, False, 2, False, False, , 0, False, False, 1, 1"</definedName>
    <definedName name="cb_Add_CalloutChart_25_opts">"1, 10, 1, False, 2, False, False, , 0, False, True, 1, 1"</definedName>
    <definedName name="cb_Add_CalloutChart_26_opts">"1, 9, 1, False, 2, False, False, , 0, False, True, 1, 1"</definedName>
    <definedName name="cb_ALT_STACKED_COLUMNChart_22_opts">"1, 3, 1, False, 2, True, False, , 0, False, True, 1, 2"</definedName>
    <definedName name="cb_ALT_STACKED_COLUMNChart_23_opts">"1, 3, 1, False, 2, True, False, , 0, False, True, 1, 2"</definedName>
    <definedName name="cb_Chart_1_opts">"1, 6, 1, False, 2, False, False, , 0, False, True, 1, 2"</definedName>
    <definedName name="cb_Chart_10_opts">"1, 8, 1, False, 2, False, False, , 0, False, False, 1, 1"</definedName>
    <definedName name="cb_Chart_100032_opts">"1, 10, 1, False, 2, True, False, , 0, False, False, 2, 2"</definedName>
    <definedName name="cb_Chart_10104_opts">"1, 5, 1, False, 2, True, False, , 0, True, False, 2, 1"</definedName>
    <definedName name="cb_Chart_10401_opts">"1, 5, 1, False, 2, False, False, , 0, True, False, 2, 1"</definedName>
    <definedName name="cb_Chart_10736_opts">"1, 10, 1, False, 2, False, False, , 0, False, False, 2, 2"</definedName>
    <definedName name="cb_Chart_11_opts">"1, 5, 1, False, 2, False, False, , 0, False, False, 1, 2"</definedName>
    <definedName name="cb_Chart_12_opts">"1, 5, 1, False, 2, True, False, , 0, True, False, 1, 2"</definedName>
    <definedName name="cb_Chart_13_opts">"1, 5, 1, False, 2, True, False, , 0, True, False, 1, 2"</definedName>
    <definedName name="cb_Chart_14_opts">"2, 2, 2, True, 2, False, False, , 0, False, True, 1, 2"</definedName>
    <definedName name="cb_Chart_15_opts">"2, 1, 2, True, 2, False, False, , 0, False, True, 1, 2"</definedName>
    <definedName name="cb_Chart_1501_opts">"1, 10, 1, False, 2, True, False, , 0, False, False, 2, 2"</definedName>
    <definedName name="cb_Chart_16_opts">"2, 1, 2, True, 2, False, False, , 0, False, True, 1, 2"</definedName>
    <definedName name="cb_Chart_1670_opts">"1, 5, 1, False, 2, True, False, , 0, False, False, 2, 1"</definedName>
    <definedName name="cb_Chart_17_opts">"1, 9, 1, False, 2, False, False, , 0, False, False, 1, 1"</definedName>
    <definedName name="cb_Chart_18_opts">"1, 9, 1, False, 2, False, False, , 0, False, False, 1, 1"</definedName>
    <definedName name="cb_Chart_19_opts">"1, 2, 1, False, 2, True, False, , 0, True, False, 2, 1"</definedName>
    <definedName name="cb_Chart_2_opts">"1, 6, 1, False, 2, False, False, , 0, False, False, 1, 2"</definedName>
    <definedName name="cb_Chart_20_opts">"1, 9, 1, False, 2, False, False, , 0, False, False, 1, 1"</definedName>
    <definedName name="cb_Chart_21_opts">"1, 2, 1, False, 2, False, False, , 0, False, False, 2, 1"</definedName>
    <definedName name="cb_Chart_22_opts">"1, 2, 1, False, 2, True, False, , 0, False, False, 2, 1"</definedName>
    <definedName name="cb_Chart_22784_opts">"1, 9, 1, False, 2, False, False, , 0, False, True, 1, 2"</definedName>
    <definedName name="cb_Chart_23_opts">"1, 9, 1, False, 2, False, False, , 0, False, False, 1, 1"</definedName>
    <definedName name="cb_Chart_24_opts">"1, 2, 1, False, 2, False, False, , 0, False, False, 2, 1"</definedName>
    <definedName name="cb_Chart_24490_opts">"1, 10, 1, False, 2, True, False, , 0, False, False, 2, 2"</definedName>
    <definedName name="cb_Chart_25_opts">"1, 3, 1, False, 2, False, False, , 0, True, True, 1, 2"</definedName>
    <definedName name="cb_Chart_26_opts">"1, 2, 1, False, 2, False, False, , 0, False, False, 2, 1"</definedName>
    <definedName name="cb_Chart_26476_opts">"1, 1, 1, False, 2, True, False, , 0, False, False, 1, 2"</definedName>
    <definedName name="cb_Chart_27_opts">"1, 1, 1, False, 2, True, False, , 0, False, True, 1, 2"</definedName>
    <definedName name="cb_Chart_28_opts">"1, 3, 1, False, 2, True, False, , 0, False, True, 1, 2"</definedName>
    <definedName name="cb_Chart_28031_opts">"1, 1, 1, False, 2, True, False, , 0, False, False, 1, 2"</definedName>
    <definedName name="cb_Chart_28545_opts">"1, 5, 1, False, 2, True, False, , 0, False, True, 2, 1"</definedName>
    <definedName name="cb_Chart_29_opts">"1, 3, 1, False, 2, False, False, , 0, False, False, 1, 1"</definedName>
    <definedName name="cb_Chart_29053_opts">"1, 10, 1, False, 2, True, False, , 0, False, False, 2, 2"</definedName>
    <definedName name="cb_Chart_29913_opts">"1, 1, 1, False, 2, False, False, , 0, False, False, 1, 1"</definedName>
    <definedName name="cb_Chart_3_opts">"1, 1, 1, False, 2, True, False, , 0, False, False, 2, 2"</definedName>
    <definedName name="cb_Chart_30_opts">"1, 3, 1, False, 2, True, False, , 0, False, True, 1, 2"</definedName>
    <definedName name="cb_Chart_30292_opts">"1, 1, 1, False, 2, False, False, , 0, False, False, 1, 2"</definedName>
    <definedName name="cb_Chart_31_opts">"1, 1, 1, False, 2, True, False, , 0, True, True, 2, 2"</definedName>
    <definedName name="cb_Chart_32_opts">"1, 1, 1, False, 2, True, False, , 0, False, False, 2, 2"</definedName>
    <definedName name="cb_Chart_33_opts">"1, 1, 1, False, 2, True, False, , 0, False, True, 3, 2"</definedName>
    <definedName name="cb_Chart_34_opts">"1, 10, 1, False, 2, True, False, , 0, False, False, 2, 2"</definedName>
    <definedName name="cb_Chart_36498_opts">"1, 1, 1, False, 2, True, False, , 0, False, False, 1, 2"</definedName>
    <definedName name="cb_Chart_37450_opts">"1, 10, 1, False, 2, True, False, , 0, False, False, 2, 2"</definedName>
    <definedName name="cb_Chart_4_opts">"1, 7, 1, False, 2, False, False, , 0, False, True, 1, 2"</definedName>
    <definedName name="cb_Chart_41_opts">"1, 10, 1, False, 2, True, False, , 0, False, False, 2, 1"</definedName>
    <definedName name="cb_Chart_41499_opts">"1, 10, 1, False, 2, True, False, , 0, False, False, 2, 2"</definedName>
    <definedName name="cb_Chart_42_opts">"1, 10, 1, False, 2, True, False, , 0, False, False, 2, 1"</definedName>
    <definedName name="cb_Chart_43_opts">"1, 10, 1, False, 2, True, False, , 0, False, False, 2, 1"</definedName>
    <definedName name="cb_Chart_4634_opts">"1, 10, 1, False, 2, True, False, , 0, False, False, 2, 2"</definedName>
    <definedName name="cb_Chart_4664_opts">"1, 5, 1, False, 2, True, False, , 0, False, True, 1, 2"</definedName>
    <definedName name="cb_Chart_46965_opts">"1, 1, 1, False, 2, False, False, , 0, False, False, 1, 1"</definedName>
    <definedName name="cb_Chart_5_opts">"1, 8, 1, False, 2, False, False, , 0, False, False, 1, 2"</definedName>
    <definedName name="cb_Chart_52582_opts">"1, 1, 1, False, 2, False, False, , 0, False, False, 1, 2"</definedName>
    <definedName name="cb_Chart_53437_opts">"1, 10, 1, False, 2, True, False, , 0, False, False, 2, 2"</definedName>
    <definedName name="cb_Chart_53482_opts">"1, 10, 1, False, 2, True, False, , 0, False, False, 2, 2"</definedName>
    <definedName name="cb_Chart_54_opts">"1, 3, 1, False, 2, False, False, , 0, False, True, 2, 2"</definedName>
    <definedName name="cb_Chart_5449_opts">"1, 1, 1, False, 2, False, False, , 0, False, False, 1, 1"</definedName>
    <definedName name="cb_Chart_5723_opts">"1, 1, 1, False, 2, True, False, , 0, False, True, 1, 2"</definedName>
    <definedName name="cb_Chart_57613_opts">"1, 5, 1, False, 2, True, False, , 0, False, True, 2, 1"</definedName>
    <definedName name="cb_Chart_58046_opts">"1, 10, 1, False, 2, True, False, , 0, False, False, 2, 2"</definedName>
    <definedName name="cb_Chart_59010_opts">"1, 2, 1, False, 2, False, False, , 0, False, False, 2, 1"</definedName>
    <definedName name="cb_Chart_59340_opts">"1, 1, 1, False, 2, False, False, , 0, False, False, 1, 1"</definedName>
    <definedName name="cb_Chart_6_opts">"1, 10, 1, False, 2, True, False, , 0, False, False, 2, 2"</definedName>
    <definedName name="cb_Chart_62364_opts">"1, 1, 1, False, 2, True, False, , 0, False, False, 1, 2"</definedName>
    <definedName name="cb_Chart_64876_opts">"1, 1, 1, False, 2, True, False, , 0, False, False, 1, 2"</definedName>
    <definedName name="cb_Chart_67711_opts">"1, 10, 1, False, 2, True, False, , 0, False, False, 2, 2"</definedName>
    <definedName name="cb_Chart_69605_opts">"1, 2, 1, False, 2, False, False, , 0, False, False, 2, 1"</definedName>
    <definedName name="cb_Chart_7_opts">"2, 1, 2, True, 2, False, False, , 0, False, True, 1, 2"</definedName>
    <definedName name="cb_Chart_70_opts">"1, 10, 1, False, 2, True, False, , 0, False, False, 1, 1"</definedName>
    <definedName name="cb_Chart_70648_opts">"1, 1, 1, False, 2, True, False, , 0, False, False, 2, 2"</definedName>
    <definedName name="cb_Chart_70997_opts">"1, 10, 1, False, 2, False, False, , 0, False, False, 1, 1"</definedName>
    <definedName name="cb_Chart_71_opts">"1, 10, 1, False, 2, False, False, , 0, False, False, 1, 1"</definedName>
    <definedName name="cb_Chart_72_opts">"1, 10, 1, False, 2, True, False, , 0, False, False, 1, 1"</definedName>
    <definedName name="cb_Chart_73_opts">"1, 10, 1, False, 2, False, False, , 0, False, False, 1, 1"</definedName>
    <definedName name="cb_Chart_76165_opts">"1, 10, 1, False, 2, True, False, , 0, False, False, 2, 2"</definedName>
    <definedName name="cb_Chart_76804_opts">"1, 1, 1, False, 2, False, False, , 0, False, False, 1, 1"</definedName>
    <definedName name="cb_Chart_77567_opts">"1, 10, 1, False, 2, False, False, , 0, False, False, 1, 1"</definedName>
    <definedName name="cb_Chart_79140_opts">"1, 10, 1, False, 2, True, False, , 0, False, False, 2, 2"</definedName>
    <definedName name="cb_Chart_79981_opts">"1, 5, 1, False, 2, True, False, , 0, True, False, 2, 1"</definedName>
    <definedName name="cb_Chart_8_opts">"2, 1, 2, True, 2, False, False, , 0, False, True, 1, 2"</definedName>
    <definedName name="cb_Chart_81541_opts">"1, 10, 1, False, 2, True, False, , 0, False, False, 2, 2"</definedName>
    <definedName name="cb_Chart_82552_opts">"1, 1, 1, False, 2, True, False, , 0, False, False, 1, 2"</definedName>
    <definedName name="cb_Chart_83072_opts">"1, 1, 1, False, 2, True, False, , 0, False, False, 1, 2"</definedName>
    <definedName name="cb_Chart_86354_opts">"1, 10, 1, False, 2, False, False, , 0, False, False, 1, 1"</definedName>
    <definedName name="cb_Chart_87236_opts">"1, 1, 1, False, 2, True, False, , 0, False, False, 1, 2"</definedName>
    <definedName name="cb_Chart_9_opts">"1, 8, 1, False, 2, False, False, , 0, False, False, 1, 1"</definedName>
    <definedName name="cb_Chart_91188_opts">"1, 8, 1, False, 2, False, False, , 0, False, False, 1, 2"</definedName>
    <definedName name="cb_Chart_95047_opts">"1, 1, 1, False, 2, False, False, , 0, False, False, 1, 2"</definedName>
    <definedName name="cb_Chart_96286_opts">"1, 10, 1, False, 2, True, False, , 0, False, False, 2, 2"</definedName>
    <definedName name="cb_Chart_98091_opts">"1, 2, 1, False, 2, False, False, , 0, False, False, 2, 1"</definedName>
    <definedName name="cb_Chart_98700_opts">"1, 8, 1, False, 2, False, False, , 0, False, False, 1, 2"</definedName>
    <definedName name="cb_Copy_Chart_w_New_DataChart_10_opts">"2, 1, 1, True, 4, False, False, , 0, False, False, 2, 2"</definedName>
    <definedName name="cb_Copy_Chart_w_New_DataChart_7_opts">"2, 1, 1, True, 4, False, False, , 0, False, False, 2, 2"</definedName>
    <definedName name="cb_Copy_Chart_w_New_DataChart_8_opts">"2, 1, 1, True, 4, False, False, , 0, False, False, 2, 2"</definedName>
    <definedName name="cb_Copy_Chart_w_New_DataChart_9_opts">"2, 1, 1, True, 4, False, False, , 0, False, False, 2, 2"</definedName>
    <definedName name="cb_Dimension_Pie_ChartsChart_1_opts">"1, 1, 1, False, 2, True, False, , 0, False, False, 2, 2"</definedName>
    <definedName name="cb_Dimension_Pie_ChartsChart_2_opts">"1, 10, 1, False, 2, True, False, , 0, False, False, 2, 2"</definedName>
    <definedName name="cb_Export_LegendChart_14_opts">"1, 10, 1, False, 2, True, False, , 0, False, False, 2, 2"</definedName>
    <definedName name="cb_Export_LegendChart_15_opts">"1, 10, 1, False, 2, True, False, , 0, False, False, 2, 2"</definedName>
    <definedName name="cb_PieChart_16_opts">"1, 10, 1, False, 2, True, False, , 0, False, False, 2, 2"</definedName>
    <definedName name="cb_sChart_1501_opts">"1, 2, 1, False, 2, False, False, , 0, False, False, 2, 1"</definedName>
    <definedName name="cb_sChart_26476_opts">"1, 4, 1, False, 2, True, False, , 0, False, False, 1, 2"</definedName>
    <definedName name="cb_sChart_28031_opts">"1, 4, 1, False, 2, True, False, , 0, False, False, 1, 1"</definedName>
    <definedName name="cb_sChart_29053_opts">"1, 2, 1, False, 2, False, False, , 0, False, False, 2, 1"</definedName>
    <definedName name="cb_sChart_29913_opts">"1, 3, 1, False, 2, False, False, , 0, False, True, 2, 2"</definedName>
    <definedName name="cb_sChart_30292_opts">"1, 2, 1, False, 2, False, False, , 0, False, False, 2, 1"</definedName>
    <definedName name="cb_sChart_36498_opts">"1, 3, 1, False, 2, False, False, , 0, False, False, 1, 2"</definedName>
    <definedName name="cb_sChart_37450_opts">"1, 1, 1, False, 2, True, False, , 0, False, False, 1, 2"</definedName>
    <definedName name="cb_sChart_41499_opts">"1, 2, 1, False, 2, False, False, , 0, False, False, 2, 1"</definedName>
    <definedName name="cb_sChart_4634_opts">"1, 2, 1, False, 2, False, False, , 0, False, False, 2, 1"</definedName>
    <definedName name="cb_sChart_46965_opts">"1, 1, 1, False, 2, False, False, , 0, False, False, 1, 1"</definedName>
    <definedName name="cb_sChart_52582_opts">"1, 5, 1, False, 2, False, False, , 0, False, True, 1, 2"</definedName>
    <definedName name="cb_sChart_53437_opts">"1, 1, 1, False, 2, True, False, , 0, False, False, 1, 2"</definedName>
    <definedName name="cb_sChart_5449_opts">"1, 3, 1, False, 2, False, False, , 0, False, True, 2, 2"</definedName>
    <definedName name="cb_sChart_5723_opts">"1, 1, 1, False, 2, True, False, , 0, False, False, 2, 1"</definedName>
    <definedName name="cb_sChart_58046_opts">"1, 1, 1, False, 2, True, False, , 0, False, False, 1, 2"</definedName>
    <definedName name="cb_sChart_59010_opts">"1, 5, 1, False, 2, True, False, , 0, False, False, 2, 1"</definedName>
    <definedName name="cb_sChart_59340_opts">"1, 3, 1, False, 2, False, False, , 0, False, True, 2, 2"</definedName>
    <definedName name="cb_sChart_62364_opts">"1, 3, 1, False, 2, False, False, , 0, False, True, 2, 2"</definedName>
    <definedName name="cb_sChart_64876_opts">"1, 5, 1, False, 2, True, False, , 0, False, False, 2, 2"</definedName>
    <definedName name="cb_sChart_70648_opts">"1, 1, 1, False, 2, False, False, , 0, False, False, 1, 1"</definedName>
    <definedName name="cb_sChart_70997_opts">"1, 2, 1, False, 2, False, False, , 0, False, False, 2, 1"</definedName>
    <definedName name="cb_sChart_76165_opts">"1, 2, 1, False, 2, False, False, , 0, False, False, 2, 1"</definedName>
    <definedName name="cb_sChart_76804_opts">"1, 3, 1, False, 2, False, False, , 0, False, True, 2, 2"</definedName>
    <definedName name="cb_sChart_77567_opts">"1, 2, 1, False, 2, False, False, , 0, False, False, 2, 1"</definedName>
    <definedName name="cb_sChart_79140_opts">"1, 1, 1, False, 2, True, False, , 0, False, False, 1, 2"</definedName>
    <definedName name="cb_sChart_81541_opts">"1, 2, 1, False, 2, False, False, , 0, False, False, 2, 1"</definedName>
    <definedName name="cb_sChart_82552_opts">"1, 4, 1, False, 2, True, False, , 0, False, False, 2, 1"</definedName>
    <definedName name="cb_sChart_83072_opts">"1, 4, 1, False, 2, True, False, , 0, False, False, 2, 1"</definedName>
    <definedName name="cb_sChart_86354_opts">"1, 1, 1, False, 2, True, False, , 0, False, False, 1, 2"</definedName>
    <definedName name="cb_sChart_87236_opts">"1, 2, 1, False, 2, False, False, , 0, False, False, 2, 1"</definedName>
    <definedName name="cb_sChart_95047_opts">"1, 3, 1, False, 2, False, False, , 0, False, False, 1, 2"</definedName>
    <definedName name="cb_sChart_96286_opts">"1, 2, 1, False, 2, False, False, , 0, False, False, 2, 1"</definedName>
    <definedName name="cb_sChart10D6460A_opts">"1, 1, 1, False, 2, True, False, , 0, False, False, 1, 1"</definedName>
    <definedName name="cb_sChart10D65256_opts">"1, 1, 1, False, 2, True, False, , 0, False, False, 1, 1"</definedName>
    <definedName name="cb_sChart10D653EB_opts">"1, 1, 1, False, 2, True, False, , 0, False, False, 1, 1"</definedName>
    <definedName name="cb_sChart10D65893_opts">"1, 1, 1, False, 2, True, False, , 0, False, False, 1, 1"</definedName>
    <definedName name="cb_sChart11DCFB24_opts">"1, 9, 1, False, 2, False, False, , 0, False, True, 1, 1"</definedName>
    <definedName name="cb_sChart11EADA92_opts">"1, 1, 1, False, 2, False, False, , 0, False, True, 2, 2"</definedName>
    <definedName name="cb_sChart11EAED4A_opts">"1, 1, 1, False, 2, False, False, , 0, False, True, 2, 2"</definedName>
    <definedName name="cb_sChart11EB049E_opts">"1, 1, 1, False, 2, False, False, , 0, False, True, 2, 2"</definedName>
    <definedName name="cb_sChart11FB1BDC_opts">"1, 1, 1, False, 2, True, False, , 0, False, True, 2, 2"</definedName>
    <definedName name="cb_sChart11FB2467_opts">"1, 1, 1, False, 2, True, False, , 0, False, True, 2, 2"</definedName>
    <definedName name="cb_sChart11FB271E_opts">"1, 1, 1, False, 2, True, False, , 0, False, True, 2, 2"</definedName>
    <definedName name="cb_sChart11FB296C_opts">"1, 1, 1, False, 2, True, False, , 0, False, True, 2, 2"</definedName>
    <definedName name="cb_sChart11FB4DE8_opts">"1, 9, 1, False, 2, False, False, , 0, False, True, 1, 2"</definedName>
    <definedName name="cb_sChart11FCA363_opts">"2, 1, 2, True, 2, False, False, , 0, False, True, 2, 2"</definedName>
    <definedName name="cb_sChart11FCA851_opts">"2, 1, 2, True, 2, False, False, , 0, False, True, 2, 2"</definedName>
    <definedName name="cb_sChart11FCE81C_opts">"1, 9, 1, False, 2, False, False, , 0, False, True, 2, 2"</definedName>
    <definedName name="cb_sChart12073B79_opts">"1, 9, 1, False, 2, False, False, , 0, False, True, 2, 2"</definedName>
    <definedName name="cb_sChart12074F69_opts">"1, 9, 1, False, 2, False, False, , 0, False, True, 2, 2"</definedName>
    <definedName name="cb_sChart1216F828_opts">"2, 1, 1, False, 2, False, False, , 0, False, True, 2, 2"</definedName>
    <definedName name="cb_sChart122574E1_opts">"1, 1, 1, False, 2, False, False, , 0, False, True, 2, 2"</definedName>
    <definedName name="cb_sChart12285211_opts">"1, 9, 1, False, 2, False, False, , 0, False, False, 1, 2"</definedName>
    <definedName name="cb_sChart12291B1F_opts">"2, 1, 1, True, 3, False, False, , 0, False, False, 1, 2"</definedName>
    <definedName name="cb_sChart1248DE96_opts">"1, 9, 1, False, 2, False, False, , 0, False, False, 1, 2"</definedName>
    <definedName name="cb_sChart1248E206_opts">"1, 9, 1, False, 2, False, False, , 0, False, False, 1, 2"</definedName>
    <definedName name="cb_sChart12595BBC_opts">"1, 1, 1, False, 2, True, False, , 0, False, False, 2, 2"</definedName>
    <definedName name="cb_sChart12595E44_opts">"1, 3, 1, False, 2, True, False, , 0, True, False, 2, 2"</definedName>
    <definedName name="cb_sChart14F668C5_opts">"1, 9, 1, False, 2, False, False, , 0, False, True, 1, 1"</definedName>
    <definedName name="cb_sChart14F68902_opts">"1, 9, 1, False, 2, False, False, , 0, False, True, 1, 1"</definedName>
    <definedName name="cb_sChart15CA0E0A_opts">"1, 9, 1, False, 2, False, False, , 0, False, False, 1, 2"</definedName>
    <definedName name="cb_sChart15CA1FFD_opts">"1, 10, 1, False, 2, False, False, , 0, False, False, 1, 1"</definedName>
    <definedName name="cb_sChart15CA20AB_opts">"1, 9, 1, False, 2, False, False, , 0, False, False, 1, 1"</definedName>
    <definedName name="cb_sChart15CA2F5C_opts">"1, 9, 1, False, 2, False, False, , 0, False, False, 1, 1"</definedName>
    <definedName name="cb_sChart15CA30C3_opts">"1, 9, 1, False, 2, False, False, , 0, False, True, 1, 1"</definedName>
    <definedName name="cb_sChart1A3873A1_opts">"1, 1, 1, False, 2, True, False, , 0, False, True, 1, 1"</definedName>
    <definedName name="cb_sChart1A3875D8_opts">"1, 1, 1, False, 2, False, False, , 0, False, False, 1, 1"</definedName>
    <definedName name="cb_sChart1A3877BF_opts">"1, 1, 1, False, 2, True, False, , 0, False, True, 1, 1"</definedName>
    <definedName name="cb_sChart1A387878_opts">"1, 1, 1, False, 2, True, False, , 0, False, True, 1, 1"</definedName>
    <definedName name="cb_sChart1A387AF4_opts">"1, 3, 1, False, 2, False, False, , 0, False, False, 1, 1"</definedName>
    <definedName name="cb_sChart1A38BEAE_opts">"1, 10, 1, False, 2, True, False, , 0, False, False, 1, 1"</definedName>
    <definedName name="cb_sChart1A43A019_opts">"1, 1, 1, False, 2, True, False, , 0, False, False, 1, 1"</definedName>
    <definedName name="cb_sChart1A4414D6_opts">"1, 1, 1, False, 2, True, False, , 0, False, False, 1, 1"</definedName>
    <definedName name="cb_sChart1A4416BC_opts">"1, 1, 1, False, 2, True, False, , 0, False, False, 1, 1"</definedName>
    <definedName name="cb_sChart1A4418D0_opts">"1, 1, 1, False, 2, True, False, , 0, False, False, 1, 1"</definedName>
    <definedName name="cb_sChart1A4419DA_opts">"1, 1, 1, False, 2, True, False, , 0, False, False, 1, 1"</definedName>
    <definedName name="cb_sChart1A65F73E_opts">"1, 5, 1, False, 2, True, False, , 0, False, False, 1, 1"</definedName>
    <definedName name="cb_sChart1D887D06_opts">"1, 9, 1, False, 2, False, False, , 0, False, True, 1, 1"</definedName>
    <definedName name="cb_sChart1D8899D3_opts">"1, 9, 1, False, 2, False, False, , 0, False, False, 1, 1"</definedName>
    <definedName name="cb_sChart1D8A1554_opts">"1, 5, 1, False, 2, True, False, , 0, False, False, 1, 1"</definedName>
    <definedName name="cb_sChart1D8A1D31_opts">"1, 5, 1, False, 2, True, False, , 0, False, False, 1, 1"</definedName>
    <definedName name="cb_sChart1D8A27DD_opts">"1, 5, 1, False, 2, True, False, , 0, False, False, 1, 1"</definedName>
    <definedName name="cb_sChart1D8A2B13_opts">"1, 5, 1, False, 2, True, False, , 0, False, False, 1, 1"</definedName>
    <definedName name="cb_sChart2D58AD7_opts">"1, 8, 1, False, 2, False, False, , 0, False, True, 1, 1"</definedName>
    <definedName name="cb_sChart41E9A35_opts">"1, 9, 1, False, 2, False, False, , 0, False, True, 1, 1"</definedName>
    <definedName name="cb_sChart6889462_opts">"1, 1, 1, False, 2, True, False, , 0, False, False, 1, 1"</definedName>
    <definedName name="cb_sChart697439B_opts">"1, 9, 1, False, 2, False, True, , 1, False, True, 1, 1"</definedName>
    <definedName name="cb_sChart697822D_opts">"1, 1, 1, False, 2, True, False, , 0, False, False, 1, 1"</definedName>
    <definedName name="cb_sChart69782DB_opts">"1, 3, 1, False, 2, True, False, , 0, False, True, 1, 1"</definedName>
    <definedName name="cb_sChart773176C_opts">"1, 9, 1, False, 2, False, True, , 1, False, True, 1, 1"</definedName>
    <definedName name="cb_sChart7F59C8D_opts">"1, 4, 1, False, 2, False, False, , 0, False, False, 1, 1"</definedName>
    <definedName name="cb_sChart7F59D80_opts">"1, 1, 1, False, 2, True, False, , 0, False, False, 1, 1"</definedName>
    <definedName name="cb_sChart7F5A913_opts">"1, 1, 1, False, 2, True, False, , 0, False, False, 3, 1"</definedName>
    <definedName name="cb_sChart7F5AA63_opts">"1, 1, 1, False, 2, False, False, , 0, False, False, 3, 1"</definedName>
    <definedName name="cb_sChart7F5AB6D_opts">"1, 1, 1, False, 2, False, False, , 0, False, False, 3, 1"</definedName>
    <definedName name="cb_sChart7F5AED1_opts">"1, 1, 1, False, 2, False, False, , 0, False, False, 3, 1"</definedName>
    <definedName name="cb_sChart8694853_opts">"1, 1, 1, False, 2, True, False, , 0, False, False, 1, 2"</definedName>
    <definedName name="cb_sChart8696FB4_opts">"1, 1, 1, False, 2, True, False, , 0, False, False, 1, 1"</definedName>
    <definedName name="cb_sChart86970D5_opts">"1, 1, 1, False, 2, True, False, , 0, False, False, 1, 2"</definedName>
    <definedName name="cb_sChart8726105_opts">"1, 9, 1, False, 2, False, True, , 0, False, True, 1, 1"</definedName>
    <definedName name="cb_sChart8726A0F_opts">"1, 9, 1, False, 2, False, True, , 0, False, True, 1, 1"</definedName>
    <definedName name="cb_sChart8930940_opts">"1, 1, 1, False, 2, True, False, , 0, False, False, 1, 1"</definedName>
    <definedName name="cb_sChart89309E2_opts">"1, 1, 1, False, 2, True, False, , 0, False, False, 1, 2"</definedName>
    <definedName name="cb_sChart8943F21_opts">"1, 9, 1, False, 2, False, False, , 0, False, True, 1, 1"</definedName>
    <definedName name="cb_sChart8A2E572_opts">"2, 1, 2, True, 2, False, False, , 0, False, True, 1, 1"</definedName>
    <definedName name="cb_sChart8A2E8ED_opts">"2, 1, 2, True, 2, False, False, , 0, False, True, 1, 1"</definedName>
    <definedName name="cb_sChart8A2EAEB_opts">"2, 1, 2, True, 2, False, False, , 0, False, True, 1, 1"</definedName>
    <definedName name="cb_sChart8A30D0D_opts">"2, 1, 2, True, 2, False, False, , 0, False, True, 1, 1"</definedName>
    <definedName name="cb_sChart8A30F16_opts">"2, 1, 2, True, 2, False, False, , 0, False, True, 1, 1"</definedName>
    <definedName name="cb_sChart8C795F1_opts">"2, 1, 2, True, 2, False, False, , 0, False, True, 1, 1"</definedName>
    <definedName name="cb_sChart8C87817_opts">"2, 1, 2, True, 2, False, False, , 0, False, True, 1, 1"</definedName>
    <definedName name="cb_sChart8C87AFC_opts">"2, 1, 2, True, 2, False, False, , 0, False, True, 1, 1"</definedName>
    <definedName name="cb_sChart8C88FA5_opts">"2, 1, 2, True, 2, False, False, , 0, False, True, 1, 1"</definedName>
    <definedName name="cb_sChart92016E_opts">"1, 9, 1, False, 2, False, False, , 0, False, True, 1, 1"</definedName>
    <definedName name="cb_sChart9FE8159_opts">"1, 9, 1, False, 2, False, True, , 1, False, True, 1, 1"</definedName>
    <definedName name="cb_sChart9FE9B41_opts">"1, 9, 1, False, 2, False, True, , 1, False, True, 1, 1"</definedName>
    <definedName name="cb_sChartA30EDEC_opts">"2, 1, 2, True, 2, False, False, , 0, False, True, 1, 1"</definedName>
    <definedName name="cb_sChartC29620C_opts">"1, 1, 1, False, 2, True, False, , 0, False, False, 1, 2"</definedName>
    <definedName name="cb_sChartC296613_opts">"1, 1, 1, False, 2, True, False, , 0, False, False, 1, 2"</definedName>
    <definedName name="cb_sChartC297AA5_opts">"1, 1, 1, False, 2, True, False, , 0, False, False, 1, 2"</definedName>
    <definedName name="cb_sChartC29B34B_opts">"1, 9, 1, False, 2, False, False, , 0, False, True, 1, 1"</definedName>
    <definedName name="cb_sChartC29EA8B_opts">"1, 1, 1, False, 2, True, False, , 0, False, False, 1, 2"</definedName>
    <definedName name="cb_sChartC29FC95_opts">"1, 1, 1, False, 2, True, False, , 0, False, False, 1, 2"</definedName>
    <definedName name="cb_sChartC2AD8F1_opts">"2, 9, 1, True, 2, False, False, , 0, False, False, 1, 1"</definedName>
    <definedName name="cb_sChartC2ADA06_opts">"1, 9, 1, False, 2, False, False, , 0, False, False, 1, 1"</definedName>
    <definedName name="cb_sChartC2AF61A_opts">"2, 1, 3, True, 2, False, False, , 0, False, True, 1, 1"</definedName>
    <definedName name="cb_sChartC2B0EA7_opts">"2, 1, 3, True, 2, False, False, , 0, False, True, 1, 1"</definedName>
    <definedName name="cb_sChartC2B1414_opts">"2, 1, 3, True, 2, False, False, , 0, False, True, 1, 1"</definedName>
    <definedName name="cb_sChartC2B1DD8_opts">"2, 1, 3, True, 2, False, False, , 0, False, True, 1, 1"</definedName>
    <definedName name="cb_sChartC300DC4_opts">"1, 9, 1, False, 2, False, False, , 0, False, True, 1, 1"</definedName>
    <definedName name="cb_sChartD68BCC9_opts">"1, 1, 1, False, 2, True, False, , 0, False, True, 1, 1"</definedName>
    <definedName name="cb_sChartD6B06A2_opts">"1, 1, 1, False, 2, False, False, , 0, False, False, 2, 2"</definedName>
    <definedName name="cb_sChartD6B1FA3_opts">"1, 1, 1, False, 2, False, False, , 0, False, False, 2, 2"</definedName>
    <definedName name="cb_sChartD6B69B1_opts">"1, 1, 1, False, 2, False, False, , 0, False, False, 1, 2"</definedName>
    <definedName name="cb_sChartD6B76F0_opts">"2, 1, 1, False, 2, False, False, , 0, False, False, 1, 2"</definedName>
    <definedName name="cb_sChartD6B943C_opts">"2, 1, 1, False, 3, False, False, , 0, False, False, 1, 2"</definedName>
    <definedName name="cb_sChartD6C1C01_opts">"2, 1, 1, True, 2, False, False, , 0, False, False, 1, 2"</definedName>
    <definedName name="cb_sChartD6FD60D_opts">"1, 1, 1, False, 2, False, False, , 0, False, False, 1, 1"</definedName>
    <definedName name="cb_sChartD78B484_opts">"2, 1, 1, False, 2, True, False, , 0, False, False, 1, 2"</definedName>
    <definedName name="cb_sChartD78C2AA_opts">"2, 1, 1, True, 2, True, False, , 0, False, False, 1, 2"</definedName>
    <definedName name="cb_sChartD78C76A_opts">"2, 1, 1, True, 2, True, False, , 0, False, False, 1, 1"</definedName>
    <definedName name="cb_sChartD78CF99_opts">"2, 1, 3, True, 2, False, False, , 0, False, False, 1, 1"</definedName>
    <definedName name="cb_sChartD78D2CE_opts">"1, 1, 1, False, 2, False, False, , 0, False, False, 1, 2"</definedName>
    <definedName name="cb_sChartD78D365_opts">"1, 1, 1, False, 2, False, False, , 0, False, False, 1, 2"</definedName>
    <definedName name="cb_sChartD78D5B3_opts">"1, 1, 1, False, 2, False, False, , 0, False, False, 1, 2"</definedName>
    <definedName name="cb_sChartD78D655_opts">"1, 1, 1, False, 2, True, False, , 0, False, False, 1, 2"</definedName>
    <definedName name="cb_sChartD78DFD4_opts">"2, 1, 1, True, 2, False, False, , 0, False, False, 1, 2"</definedName>
    <definedName name="cb_sChartD78E27F_opts">"2, 1, 1, True, 2, False, False, , 0, False, False, 1, 2"</definedName>
    <definedName name="cb_sChartD78E924_opts">"2, 1, 1, True, 3, False, False, , 0, False, False, 1, 2"</definedName>
    <definedName name="cb_sChartD7A9852_opts">"2, 1, 1, True, 3, False, False, , 0, False, False, 1, 2"</definedName>
    <definedName name="cb_sChartDAF58B0_opts">"1, 9, 1, False, 2, False, False, , 0, False, True, 1, 1"</definedName>
    <definedName name="cb_sChartDAF7A8D_opts">"1, 9, 1, False, 2, False, False, , 0, False, True, 1, 1"</definedName>
    <definedName name="cb_sChartE55C230_opts">"1, 9, 1, False, 2, False, False, , 0, False, True, 1, 1"</definedName>
    <definedName name="cb_sChartE57A4FF_opts">"1, 1, 1, False, 2, True, False, , 0, False, False, 1, 1"</definedName>
    <definedName name="cb_sChartE57C3B2_opts">"1, 1, 1, False, 2, True, False, , 0, False, False, 1, 1"</definedName>
    <definedName name="cb_sChartE57D120_opts">"1, 1, 1, False, 2, True, False, , 0, False, False, 1, 1"</definedName>
    <definedName name="cb_sChartE5805B4_opts">"1, 1, 1, False, 2, True, False, , 0, False, False, 1, 1"</definedName>
    <definedName name="cb_sChartE58A23A_opts">"1, 1, 1, False, 2, True, False, , 0, False, False, 1, 1"</definedName>
    <definedName name="cb_sChartEB554A6_opts">"1, 1, 1, False, 2, True, False, , 0, False, False, 1, 1"</definedName>
    <definedName name="cb_sChartEB5725A_opts">"1, 1, 1, False, 2, True, False, , 0, False, False, 1, 1"</definedName>
    <definedName name="cb_sChartEC05450_opts">"1, 1, 1, False, 2, True, False, , 0, False, False, 1, 1"</definedName>
    <definedName name="cb_sChartEC05DCF_opts">"1, 1, 1, False, 2, True, False, , 0, False, False, 1, 1"</definedName>
    <definedName name="cb_sChartEC3AF3D_opts">"1, 1, 1, False, 2, True, False, , 0, False, False, 1, 1"</definedName>
    <definedName name="cb_sChartEE4CE1B_opts">"1, 4, 1, False, 2, False, False, , 0, False, False, 1, 1"</definedName>
    <definedName name="cb_sChartEE4CF99_opts">"1, 1, 1, False, 2, False, False, , 0, False, False, 1, 1"</definedName>
    <definedName name="cb_sChartEE4DD06_opts">"1, 1, 1, False, 2, False, False, , 0, False, False, 1, 2"</definedName>
    <definedName name="cb_sChartEE4E93B_opts">"1, 1, 1, False, 2, False, False, , 0, False, False, 1, 1"</definedName>
    <definedName name="cb_sChartEE51E95_opts">"1, 1, 1, False, 2, False, False, , 0, False, False, 1, 1"</definedName>
    <definedName name="cb_sChartEED7645_opts">"1, 1, 1, False, 2, False, False, , 0, False, False, 1, 1"</definedName>
    <definedName name="cb_sChartEEDA195_opts">"1, 1, 1, False, 2, False, False, , 0, False, False, 1, 1"</definedName>
    <definedName name="cb_sChartEEDC338_opts">"1, 1, 1, False, 2, False, False, , 0, False, False, 1, 1"</definedName>
    <definedName name="cb_sChartEEDEDB8_opts">"1, 1, 1, False, 2, False, False, , 0, False, True, 1, 1"</definedName>
    <definedName name="cb_sChartEEDEE5A_opts">"1, 3, 1, False, 2, True, False, , 0, False, True, 1, 1"</definedName>
    <definedName name="cb_sChartEEDF178_opts">"1, 3, 1, False, 2, False, False, , 0, False, True, 1, 1"</definedName>
    <definedName name="cb_sChartF6A6B11_opts">"1, 1, 1, False, 2, True, False, , 0, False, False, 1, 1"</definedName>
    <definedName name="cb_sChartFD191DC_opts">"1, 3, 1, False, 2, True, False, , 0, False, True, 1, 1"</definedName>
    <definedName name="cb_sChartFD1A245_opts">"1, 3, 1, False, 2, True, False, , 0, False, True, 1, 1"</definedName>
    <definedName name="cb_sChartFD3F0E9_opts">"1, 3, 1, False, 2, True, False, , 0, False, False, 1, 1"</definedName>
    <definedName name="cb_sChartFD3F27E_opts">"1, 3, 1, False, 2, True, False, , 0, False, True, 1, 1"</definedName>
    <definedName name="cb_sChartFD58483_opts">"1, 1, 1, False, 2, True, False, , 0, False, False, 1, 1"</definedName>
    <definedName name="cb_sChartFD5C4CD_opts">"1, 1, 1, False, 2, True, False, , 0, False, False, 1, 1"</definedName>
    <definedName name="cb_sChartFD5D4CE_opts">"1, 1, 1, False, 2, True, False, , 0, False, False, 1, 1"</definedName>
    <definedName name="cb_sChartFD5DF34_opts">"1, 1, 1, False, 2, True, False, , 0, False, False, 1, 1"</definedName>
    <definedName name="cb_sChartFD5EFC0_opts">"1, 1, 1, False, 2, True, False, , 0, False, False, 1, 1"</definedName>
    <definedName name="cb_sChartFD5FDB9_opts">"1, 1, 1, False, 2, True, False, , 0, False, False, 1, 1"</definedName>
    <definedName name="cb_sChartFE54712_opts">"1, 3, 1, False, 2, True, False, , 0, False, True, 1, 1"</definedName>
    <definedName name="cb_Size_by_height_and_widthChart_16_opts">"1, 4, 1, False, 2, False, False, , 0, False, False, 1, 1"</definedName>
    <definedName name="cb_Size_by_height_and_widthChart_7_opts">"1, 4, 1, False, 2, False, False, , 0, False, False, 1, 1"</definedName>
    <definedName name="cb_Size_by_height_and_widthChart_8_opts">"1, 4, 1, False, 2, False, False, , 0, False, False, 1, 1"</definedName>
    <definedName name="cbs">#REF!</definedName>
    <definedName name="CBSChanges">#REF!</definedName>
    <definedName name="CBSDECDOB">#REF!</definedName>
    <definedName name="CBSSORT">#REF!</definedName>
    <definedName name="cbsvia">#REF!</definedName>
    <definedName name="CBWorkbookPriority" hidden="1">-2111262391</definedName>
    <definedName name="cc">#REF!</definedName>
    <definedName name="CC_IOWBS_PICK">#REF!</definedName>
    <definedName name="CC_IOWBS_VLOOKUP">#REF!</definedName>
    <definedName name="CC_IOWBS_VLOOKUP1">#REF!</definedName>
    <definedName name="cc1end">#REF!</definedName>
    <definedName name="cc1subrange">#REF!</definedName>
    <definedName name="cc2origin">#REF!</definedName>
    <definedName name="cc2subrange">#REF!</definedName>
    <definedName name="cc3subrange">#REF!</definedName>
    <definedName name="cca" localSheetId="3">#REF!</definedName>
    <definedName name="cca">[42]pellet!#REF!</definedName>
    <definedName name="ccc" hidden="1">{#N/A,#N/A,FALSE,"Calc";#N/A,#N/A,FALSE,"Sensitivity";#N/A,#N/A,FALSE,"LT Earn.Dil.";#N/A,#N/A,FALSE,"Dil. AVP"}</definedName>
    <definedName name="cccc" hidden="1">{#N/A,#N/A,FALSE,"Assessment";#N/A,#N/A,FALSE,"Staffing";#N/A,#N/A,FALSE,"Hires";#N/A,#N/A,FALSE,"Assumptions"}</definedName>
    <definedName name="ccccc"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ccccccc" hidden="1">{#N/A,#N/A,FALSE,"Consol.";#N/A,#N/A,FALSE,"EM";#N/A,#N/A,FALSE,"Reagent";#N/A,#N/A,FALSE,"Raritan";#N/A,#N/A,FALSE,"UK";#N/A,#N/A,FALSE,"Germany"}</definedName>
    <definedName name="CCIOWVS">#REF!</definedName>
    <definedName name="CCs">OFFSET(#REF!,1,0,COUNTA(#REF!)-1,1)</definedName>
    <definedName name="CCT">#REF!</definedName>
    <definedName name="cdiv00">#REF!</definedName>
    <definedName name="cdiv95">#REF!</definedName>
    <definedName name="cdiv96">#REF!</definedName>
    <definedName name="cdiv98">#REF!</definedName>
    <definedName name="cdiv99">#REF!</definedName>
    <definedName name="CDMA_percent_threshold">#REF!</definedName>
    <definedName name="CEDD">#REF!</definedName>
    <definedName name="Celestica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lsdown" localSheetId="3">#REF!</definedName>
    <definedName name="Cellsdown">[40]graphdialog!$W$5</definedName>
    <definedName name="celltips_area">#REF!</definedName>
    <definedName name="centers">#REF!</definedName>
    <definedName name="CF" localSheetId="3">#REF!</definedName>
    <definedName name="CF">[38]Assumptions!#REF!</definedName>
    <definedName name="CF_1">#REF!</definedName>
    <definedName name="CF_2">#REF!</definedName>
    <definedName name="CFTermYr" localSheetId="3">#REF!</definedName>
    <definedName name="CFTermYr">'[11]IS &amp; CF'!$N$84</definedName>
    <definedName name="cftermyr2" localSheetId="3">#REF!</definedName>
    <definedName name="cftermyr2">'[12]IS &amp; CF'!$N$84</definedName>
    <definedName name="cg"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S" localSheetId="3">#REF!</definedName>
    <definedName name="CGS">'[38]Inc Stmt'!$F$53</definedName>
    <definedName name="CGSLINE" localSheetId="3">#REF!</definedName>
    <definedName name="CGSLINE">[38]Assumptions!#REF!</definedName>
    <definedName name="cgtkprices">#REF!</definedName>
    <definedName name="Changed">#REF!</definedName>
    <definedName name="ChangeRange" hidden="1">#REF!</definedName>
    <definedName name="CHANGES1">#REF!</definedName>
    <definedName name="CHANGES2">#REF!</definedName>
    <definedName name="CHANGESB">#REF!</definedName>
    <definedName name="CHANGESR">#REF!</definedName>
    <definedName name="charge">#REF!</definedName>
    <definedName name="chart">"Chart 2"</definedName>
    <definedName name="CHARTOFACCOUNTSID1">#REF!</definedName>
    <definedName name="check1">#REF!</definedName>
    <definedName name="check2">#REF!</definedName>
    <definedName name="checked">#REF!</definedName>
    <definedName name="checklist">IF(TheName = "","",TheName)</definedName>
    <definedName name="Chicago">#REF!</definedName>
    <definedName name="chik" hidden="1">{#N/A,#N/A,FALSE,"Summary";#N/A,#N/A,FALSE,"1991";#N/A,#N/A,FALSE,"91 AMT";#N/A,#N/A,FALSE,"1992";#N/A,#N/A,FALSE,"92 AMT";#N/A,#N/A,FALSE,"1993";#N/A,#N/A,FALSE,"93 AMT"}</definedName>
    <definedName name="chkIpoPrice" localSheetId="3">#REF!</definedName>
    <definedName name="chkIpoPrice">[40]graphdialog!$BA$2</definedName>
    <definedName name="choose">#REF!</definedName>
    <definedName name="chrtContract">#REF!</definedName>
    <definedName name="chrtSensitivity">#REF!</definedName>
    <definedName name="chrtSensWages">#REF!</definedName>
    <definedName name="chrtSupplies">#REF!</definedName>
    <definedName name="chrtTax">#REF!</definedName>
    <definedName name="chrtTotalByCo">#REF!</definedName>
    <definedName name="chrtTotalByType">#REF!</definedName>
    <definedName name="chrtWages">#REF!</definedName>
    <definedName name="CIBC_C">#REF!</definedName>
    <definedName name="cin" localSheetId="3">#REF!</definedName>
    <definedName name="cin">[42]pellet!#REF!</definedName>
    <definedName name="ciphprices">#REF!</definedName>
    <definedName name="CIQWBGuid" hidden="1">"af63fe3a-2cbf-40da-b821-557700ed8a14"</definedName>
    <definedName name="circolante">#REF!</definedName>
    <definedName name="Cisco_ID" localSheetId="1">OFFSET(Cisco_ID_Header,1,0,Number_of_Entries)</definedName>
    <definedName name="Cisco_ID">OFFSET(Cisco_ID_Header,1,0,Number_of_Entries)</definedName>
    <definedName name="City">#REF!</definedName>
    <definedName name="CITYSUMM">#REF!</definedName>
    <definedName name="CJE">#REF!</definedName>
    <definedName name="cktoServRpt">'[55]PY P&amp;L Actual'!#REF!</definedName>
    <definedName name="clean_month_value">#REF!</definedName>
    <definedName name="Cleveland">#REF!</definedName>
    <definedName name="client">#REF!</definedName>
    <definedName name="CLIENT_NAME">#REF!</definedName>
    <definedName name="Clin_Accrual">#REF!</definedName>
    <definedName name="CLNT">#REF!</definedName>
    <definedName name="CM_Dollars">#REF!</definedName>
    <definedName name="Code" hidden="1">#REF!</definedName>
    <definedName name="Code99MTD">#REF!</definedName>
    <definedName name="Code99Today">#REF!</definedName>
    <definedName name="Codes">#REF!</definedName>
    <definedName name="cogs">#REF!</definedName>
    <definedName name="col">#REF!</definedName>
    <definedName name="COMB">#REF!</definedName>
    <definedName name="COMB_SCHED">#REF!</definedName>
    <definedName name="Combined_Table">#REF!</definedName>
    <definedName name="combo">#REF!</definedName>
    <definedName name="ComboCHOPphII">#REF!</definedName>
    <definedName name="ComboCHOPphIII">#REF!</definedName>
    <definedName name="Combolookup2" localSheetId="3">#REF!</definedName>
    <definedName name="Combolookup2">[56]ERTREPORT_DATA!$C$2:$C$31</definedName>
    <definedName name="Comm_paper">#REF!</definedName>
    <definedName name="Comm_Toggle">#REF!</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on">#REF!</definedName>
    <definedName name="COMP">#REF!</definedName>
    <definedName name="comp1" localSheetId="3">#REF!</definedName>
    <definedName name="comp1">[23]prices!#REF!</definedName>
    <definedName name="comp2" localSheetId="3">#REF!</definedName>
    <definedName name="comp2">[23]prices!#REF!</definedName>
    <definedName name="comp3" localSheetId="3">#REF!</definedName>
    <definedName name="comp3">[23]prices!#REF!</definedName>
    <definedName name="comp4" localSheetId="3">#REF!</definedName>
    <definedName name="comp4">[23]prices!#REF!</definedName>
    <definedName name="comp5" localSheetId="3">#REF!</definedName>
    <definedName name="comp5">[23]prices!#REF!</definedName>
    <definedName name="Companies">#REF!</definedName>
    <definedName name="company" localSheetId="3">#REF!</definedName>
    <definedName name="company">'[11]IS &amp; CF'!$R$4</definedName>
    <definedName name="Company_Name">#REF!</definedName>
    <definedName name="company2" localSheetId="3">#REF!</definedName>
    <definedName name="company2">'[12]IS &amp; CF'!$R$4</definedName>
    <definedName name="CompanyCount">#REF!</definedName>
    <definedName name="CompanyGroups" localSheetId="3">#REF!,#REF!,#REF!</definedName>
    <definedName name="CompanyGroups">[57]Compsum!#REF!,[57]Compsum!$C$105:$C$131,[57]Compsum!$C$178:$C$204</definedName>
    <definedName name="CompanyName1" localSheetId="3">#REF!</definedName>
    <definedName name="CompanyName1">[40]graphdialog!$AE$3</definedName>
    <definedName name="CompanyName2">#REF!</definedName>
    <definedName name="CompanyTicker1" localSheetId="3">#REF!</definedName>
    <definedName name="CompanyTicker1">[40]graphdialog!$AD$3</definedName>
    <definedName name="CompanyTicker2">#REF!</definedName>
    <definedName name="COMPAR_PRT_RNG">#REF!</definedName>
    <definedName name="Comparison" localSheetId="3">#REF!</definedName>
    <definedName name="Comparison">[40]graphdialog!$AV$5</definedName>
    <definedName name="Complete_Info_Table" localSheetId="1">'2026 Revenue'!Table_Beginning:'2026 Revenue'!Table_Ending</definedName>
    <definedName name="Complete_Info_Table">Table_Beginning:Table_Ending</definedName>
    <definedName name="COMPS">#REF!</definedName>
    <definedName name="compsI2" localSheetId="3">#REF!</definedName>
    <definedName name="compsI2">'[58]CBST model'!$CB$1:$CL$110</definedName>
    <definedName name="COMPUTERS">#REF!</definedName>
    <definedName name="con" localSheetId="3">#REF!</definedName>
    <definedName name="con">[42]pellet!#REF!</definedName>
    <definedName name="con_100">#REF!</definedName>
    <definedName name="ConfSwitch">#REF!</definedName>
    <definedName name="Conn_Min_Avg">#REF!</definedName>
    <definedName name="CONNECTSTRING1">#REF!</definedName>
    <definedName name="cons1">#REF!</definedName>
    <definedName name="cons2">#REF!</definedName>
    <definedName name="cons3">#REF!</definedName>
    <definedName name="cons32">#REF!</definedName>
    <definedName name="cons4">#REF!</definedName>
    <definedName name="consideration">#REF!</definedName>
    <definedName name="Consol">#REF!</definedName>
    <definedName name="CONSSERV" localSheetId="3">#REF!</definedName>
    <definedName name="CONSSERV">'[49]Other Revenues'!#REF!</definedName>
    <definedName name="Cont1">#REF!</definedName>
    <definedName name="Cont2">#REF!</definedName>
    <definedName name="ContentsHelp" hidden="1">#REF!</definedName>
    <definedName name="contribution">#REF!</definedName>
    <definedName name="contributionownFD">#REF!</definedName>
    <definedName name="convert">#REF!</definedName>
    <definedName name="CONVERT_IT">#REF!</definedName>
    <definedName name="CONVERT_RTN">#REF!</definedName>
    <definedName name="Converted_Purchase_or_Exercise_Price_Per_Share" localSheetId="1">OFFSET(Converted_Purchase_or_Exercise_Price_Per_Share_Header,1,0,Number_of_Entries)</definedName>
    <definedName name="Converted_Purchase_or_Exercise_Price_Per_Share">OFFSET(Converted_Purchase_or_Exercise_Price_Per_Share_Header,1,0,Number_of_Entries)</definedName>
    <definedName name="Converted_Restricted_Stock_or_Option_Shares_Originally_Granted" localSheetId="1">OFFSET(Converted_Restricted_Stock_or_Option_Shares_Originally_Granted_Header,1,0,Number_of_Entries)</definedName>
    <definedName name="Converted_Restricted_Stock_or_Option_Shares_Originally_Granted">OFFSET(Converted_Restricted_Stock_or_Option_Shares_Originally_Granted_Header,1,0,Number_of_Entries)</definedName>
    <definedName name="Converted_Shares_in_Repurchase_Option_or_Unvested_After_Acceleration" localSheetId="1">OFFSET(Converted_Shares_in_Repurchase_Option_or_Unvested_After_Acceleration_Header,1,0,Number_of_Entries)</definedName>
    <definedName name="Converted_Shares_in_Repurchase_Option_or_Unvested_After_Acceleration">OFFSET(Converted_Shares_in_Repurchase_Option_or_Unvested_After_Acceleration_Header,1,0,Number_of_Entries)</definedName>
    <definedName name="Converted_Shares_Purchased_after_repurchases" localSheetId="1">OFFSET(Converted_Shares_Purchased_after_repurchases_Header,1,0,Number_of_Entries)</definedName>
    <definedName name="Converted_Shares_Purchased_after_repurchases">OFFSET(Converted_Shares_Purchased_after_repurchases_Header,1,0,Number_of_Entries)</definedName>
    <definedName name="Converted_Shares_Released\Vested_After_Acceleration" localSheetId="1">OFFSET(Converted_Shares_Released\Vested_After_Acceleration_Header,1,0,Number_of_Entries)</definedName>
    <definedName name="Converted_Shares_Released\Vested_After_Acceleration">OFFSET(Converted_Shares_Released\Vested_After_Acceleration_Header,1,0,Number_of_Entries)</definedName>
    <definedName name="Converted_Shares_Subject_to_Stock_Award" localSheetId="1">OFFSET(Converted_Shares_Subject_to_Stock_Award_Header,1,0,Number_of_Entries)</definedName>
    <definedName name="Converted_Shares_Subject_to_Stock_Award">OFFSET(Converted_Shares_Subject_to_Stock_Award_Header,1,0,Number_of_Entries)</definedName>
    <definedName name="Converted_Unvested_Shares_Exercised" localSheetId="1">OFFSET(Converted_Unvested_Shares_Exercised_Header,1,0,Number_of_Entries)</definedName>
    <definedName name="Converted_Unvested_Shares_Exercised">OFFSET(Converted_Unvested_Shares_Exercised_Header,1,0,Number_of_Entries)</definedName>
    <definedName name="Converted_Vested_Shares_Exercised" localSheetId="1">OFFSET(Converted_Vested_Shares_Exercised_Header,1,0,Number_of_Entries)</definedName>
    <definedName name="Converted_Vested_Shares_Exercised">OFFSET(Converted_Vested_Shares_Exercised_Header,1,0,Number_of_Entries)</definedName>
    <definedName name="Converted_Vested_Shares_Subject_to_Stock_Award" localSheetId="1">OFFSET(Converted_Vested_Shares_Subject_to_Stock_Award_Header,1,0,Number_of_Entries)</definedName>
    <definedName name="Converted_Vested_Shares_Subject_to_Stock_Award">OFFSET(Converted_Vested_Shares_Subject_to_Stock_Award_Header,1,0,Number_of_Entries)</definedName>
    <definedName name="convertout1">#REF!</definedName>
    <definedName name="convertout2">#REF!</definedName>
    <definedName name="convertprice1">#REF!</definedName>
    <definedName name="convertprice2">#REF!</definedName>
    <definedName name="convertshares1">#REF!</definedName>
    <definedName name="convertshares2">#REF!</definedName>
    <definedName name="copshead">#REF!</definedName>
    <definedName name="Copy" hidden="1">{#N/A,#N/A,FALSE,"Aging Summary";#N/A,#N/A,FALSE,"Ratio Analysis";#N/A,#N/A,FALSE,"Test 120 Day Accts";#N/A,#N/A,FALSE,"Tickmarks"}</definedName>
    <definedName name="copy_area" localSheetId="3">#REF!</definedName>
    <definedName name="copy_area">[40]graphdialog!$B$19:$O$49</definedName>
    <definedName name="copyrange">#REF!</definedName>
    <definedName name="corp1">#REF!</definedName>
    <definedName name="corp2">#REF!</definedName>
    <definedName name="corpexp">#REF!</definedName>
    <definedName name="CorporateTaxPercent" localSheetId="3">#REF!</definedName>
    <definedName name="CorporateTaxPercent">'[59]Tax 2'!$F$8</definedName>
    <definedName name="COS">#REF!</definedName>
    <definedName name="COS_FACILITY">#REF!</definedName>
    <definedName name="Cos_Facility_USA">#REF!</definedName>
    <definedName name="Cost_center">#REF!</definedName>
    <definedName name="Cost1200">#REF!</definedName>
    <definedName name="Cost1300">#REF!</definedName>
    <definedName name="Cost1400">#REF!</definedName>
    <definedName name="Cost4130">#REF!</definedName>
    <definedName name="Cost4140">#REF!</definedName>
    <definedName name="Cost6010">#REF!</definedName>
    <definedName name="CostCenter">#REF!</definedName>
    <definedName name="costS2006C">#REF!</definedName>
    <definedName name="coun" hidden="1">{#N/A,#N/A,FALSE,"Assessment";#N/A,#N/A,FALSE,"Staffing";#N/A,#N/A,FALSE,"Hires";#N/A,#N/A,FALSE,"Assumptions"}</definedName>
    <definedName name="count_i">{"one","one",FALSE,"Reckson";"two","one",FALSE,"Reckson";"one","two",FALSE,"Reckson";"two","two",FALSE,"Reckson";"one","three",FALSE,"Reckson";"two","three",FALSE,"Reckson"}</definedName>
    <definedName name="COUNT2" hidden="1">{#N/A,#N/A,FALSE,"Assessment";#N/A,#N/A,FALSE,"Staffing";#N/A,#N/A,FALSE,"Hires";#N/A,#N/A,FALSE,"Assumptions"}</definedName>
    <definedName name="COUNTER">#REF!</definedName>
    <definedName name="Countries1" localSheetId="1">Americas</definedName>
    <definedName name="Countries1">Americas</definedName>
    <definedName name="Countries3" localSheetId="1">Americas</definedName>
    <definedName name="Countries3">Americas</definedName>
    <definedName name="country">#REF!</definedName>
    <definedName name="country_codes">#REF!</definedName>
    <definedName name="cover">#REF!</definedName>
    <definedName name="cover2">#REF!</definedName>
    <definedName name="cp">#REF!</definedName>
    <definedName name="CP_SALES">#REF!</definedName>
    <definedName name="cpp">#REF!</definedName>
    <definedName name="cpv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rap" hidden="1">{#N/A,#N/A,FALSE,"Title";#N/A,#N/A,FALSE,"Index";#N/A,#N/A,FALSE,"1";#N/A,#N/A,FALSE,"2";#N/A,#N/A,FALSE,"3";#N/A,#N/A,FALSE,"4";#N/A,#N/A,FALSE,"5";#N/A,#N/A,FALSE,"5A";#N/A,#N/A,FALSE,"6";#N/A,#N/A,FALSE,"7";#N/A,#N/A,FALSE,"8"}</definedName>
    <definedName name="CRDTYR">#REF!</definedName>
    <definedName name="CREATESUMMARYJNLS1">#REF!</definedName>
    <definedName name="CreateTable" hidden="1">#REF!</definedName>
    <definedName name="Credit_Amount">#REF!</definedName>
    <definedName name="Credit_Amount_California">#REF!</definedName>
    <definedName name="Credit_Pct">#REF!</definedName>
    <definedName name="Credit_Pct_California">#REF!</definedName>
    <definedName name="credit_rate">#REF!</definedName>
    <definedName name="Credit_Year">#REF!</definedName>
    <definedName name="creditsummary">#REF!</definedName>
    <definedName name="_xlnm.Criteria">#REF!</definedName>
    <definedName name="CRITERIACOLUMN1">#REF!</definedName>
    <definedName name="Critical_rec_month">#REF!</definedName>
    <definedName name="Crng_Landscape" localSheetId="3">#REF!</definedName>
    <definedName name="Crng_Landscape">[40]graphdialog!$C$16:$S$33</definedName>
    <definedName name="Crng_Normal" localSheetId="3">#REF!</definedName>
    <definedName name="Crng_Normal">[40]graphdialog!$C$16:$N$44</definedName>
    <definedName name="Crng_Portrait" localSheetId="3">#REF!</definedName>
    <definedName name="Crng_Portrait">[40]graphdialog!$C$16:$L$51</definedName>
    <definedName name="Crng_WPane" localSheetId="3">#REF!</definedName>
    <definedName name="Crng_WPane">[40]graphdialog!$C$16:$P$41</definedName>
    <definedName name="csAllowDetailBudgeting">0</definedName>
    <definedName name="csAllowLocalConsolidation">0</definedName>
    <definedName name="csAppName">"FlFcBkFmGhGaFj@bAeDmE`CoA`DbAk"</definedName>
    <definedName name="csDesignMode">1</definedName>
    <definedName name="csDetailBudgetingURL">"FlFcBkFmGhGaD`@c@eEj@oFdFhEdAlAgEoE`@iAeBmBdDkAn@fDoEgFdCcEeEfAaEkEhAjEcBgFoDi@d@aAeGdCkCgAjCkA`DmEbAnDnAnBdDjEaCbDkDaGf@eEbAm@bDlDaE`GbBfBmDlAb@c"</definedName>
    <definedName name="csfb" localSheetId="3">#REF!</definedName>
    <definedName name="csfb">[7]TargIS!$Q$3</definedName>
    <definedName name="csKeepAlive">5</definedName>
    <definedName name="csLocalConsolidationOnSubmit">0</definedName>
    <definedName name="csRefreshOnOpen">0</definedName>
    <definedName name="csRefreshOnRotate">0</definedName>
    <definedName name="csT_RPT_IS_MTH_YTD_DOLCO_Dim01">"="</definedName>
    <definedName name="csT_RPT_IS_MTH_YTD_DOLCO_Dim02">"="</definedName>
    <definedName name="csT_RPT_IS_MTH_YTD_DOLCO_Dim03">"="</definedName>
    <definedName name="csT_RPT_IS_MTH_YTD_DOLCO_Dim08">"="</definedName>
    <definedName name="csT_RPT_IS_MTH_YTD_DOLCO_Dim09">"="</definedName>
    <definedName name="csT_RPT_IS_MTH_YTD_DOLCO_Dim10">"="</definedName>
    <definedName name="csT_RPT_IS_MTH_YTD_EUROPE_Dim01">"="</definedName>
    <definedName name="csT_RPT_IS_MTH_YTD_EUROPE_Dim02">"="</definedName>
    <definedName name="csT_RPT_IS_MTH_YTD_EUROPE_Dim03">"="</definedName>
    <definedName name="csT_RPT_IS_MTH_YTD_EUROPE_Dim04">"="</definedName>
    <definedName name="csT_RPT_IS_MTH_YTD_EUROPE_Dim08">"="</definedName>
    <definedName name="csT_RPT_IS_MTH_YTD_EUROPE_Dim09">"="</definedName>
    <definedName name="csT_RPT_IS_MTH_YTD_EUROPE_Dim10">"="</definedName>
    <definedName name="csT_RPT_IS_MTH_YTD_NATVAR_Dim01">"="</definedName>
    <definedName name="csT_RPT_IS_MTH_YTD_NATVAR_Dim02">"="</definedName>
    <definedName name="csT_RPT_IS_MTH_YTD_NATVAR_Dim03">"="</definedName>
    <definedName name="csT_RPT_IS_MTH_YTD_NATVAR_Dim08">"="</definedName>
    <definedName name="csT_RPT_IS_MTH_YTD_NATVAR_Dim09">"="</definedName>
    <definedName name="csT_RPT_IS_MTH_YTD_NATVAR_Dim10">"="</definedName>
    <definedName name="csT_RPT_WC_Month_Europe_Dim01">"="</definedName>
    <definedName name="csT_RPT_WC_Month_Europe_Dim02">"="</definedName>
    <definedName name="csT_RPT_WC_Month_Europe_Dim03">"="</definedName>
    <definedName name="csT_RPT_WC_Month_Europe_Dim04">"="</definedName>
    <definedName name="csT_RPT_WC_Month_Europe_Dim05">"="</definedName>
    <definedName name="csT_RPT_WC_Month_Europe_Dim07">"="</definedName>
    <definedName name="csT_RPT_WC_Month_Europe_Dim08">"="</definedName>
    <definedName name="csT_RPT_WC_Month_Europe_Dim09">"="</definedName>
    <definedName name="csT_RPT_WC_Month_Europe_Dim11">"="</definedName>
    <definedName name="csT_RPT_WC_Month_Natvar_Dim01">"="</definedName>
    <definedName name="csT_RPT_WC_Month_Natvar_Dim02">"="</definedName>
    <definedName name="csT_RPT_WC_Month_Natvar_Dim03">"="</definedName>
    <definedName name="csT_RPT_WC_Month_Natvar_Dim04">"="</definedName>
    <definedName name="csT_RPT_WC_Month_Natvar_Dim05">"="</definedName>
    <definedName name="csT_RPT_WC_Month_Natvar_Dim07">"="</definedName>
    <definedName name="csT_RPT_WC_Month_Natvar_Dim08">"="</definedName>
    <definedName name="csT_RPT_WC_Month_Natvar_Dim09">"="</definedName>
    <definedName name="csT_RPT_WC_Month_Natvar_Dim11">"="</definedName>
    <definedName name="csT_RPT_WC_Month_Spread_ActBud_Dim01">"="</definedName>
    <definedName name="csT_RPT_WC_Month_Spread_ActBud_Dim02">"="</definedName>
    <definedName name="csT_RPT_WC_Month_Spread_ActBud_Dim03">"="</definedName>
    <definedName name="csT_RPT_WC_Month_Spread_ActBud_Dim04">"="</definedName>
    <definedName name="csT_RPT_WC_Month_Spread_ActBud_Dim07">"="</definedName>
    <definedName name="csT_RPT_WC_Month_Spread_ActBud_Dim08">"="</definedName>
    <definedName name="csT_RPT_WC_Month_Spread_ActBud_Dim09">"="</definedName>
    <definedName name="csT_RPT_WC_Month_Spread_ActBud_Dim11">"="</definedName>
    <definedName name="csT_RPT_WC_Month_Spread_ActBud_EURO_Dim01">"="</definedName>
    <definedName name="csT_RPT_WC_Month_Spread_ActBud_EURO_Dim02">"="</definedName>
    <definedName name="csT_RPT_WC_Month_Spread_ActBud_EURO_Dim03">"="</definedName>
    <definedName name="csT_RPT_WC_Month_Spread_ActBud_EURO_Dim04">"="</definedName>
    <definedName name="csT_RPT_WC_Month_Spread_ActBud_EURO_Dim07">"="</definedName>
    <definedName name="csT_RPT_WC_Month_Spread_ActBud_EURO_Dim08">"="</definedName>
    <definedName name="csT_RPT_WC_Month_Spread_ActBud_EURO_Dim09">"="</definedName>
    <definedName name="csT_RPT_WC_Month_Spread_ActBud_EURO_Dim11">"="</definedName>
    <definedName name="CTM">#REF!</definedName>
    <definedName name="cumcapex">#REF!</definedName>
    <definedName name="cumcashflow">#REF!</definedName>
    <definedName name="cumcflowbfin">#REF!</definedName>
    <definedName name="cupfcash">#REF!</definedName>
    <definedName name="CUR_QRES">#REF!</definedName>
    <definedName name="CUR_QRES0.75">#REF!</definedName>
    <definedName name="CUR_QRES0.80">#REF!</definedName>
    <definedName name="CUR_QRES0.85">#REF!</definedName>
    <definedName name="CUR_QRES0.90">#REF!</definedName>
    <definedName name="CUR_QRES0.95">#REF!</definedName>
    <definedName name="CUR_QRES1.00">#REF!</definedName>
    <definedName name="CUR_QRES1.05">#REF!</definedName>
    <definedName name="CUR_QRES1.10">#REF!</definedName>
    <definedName name="CUR_QRES1.15">#REF!</definedName>
    <definedName name="CUR_QRES1.20">#REF!</definedName>
    <definedName name="CUR_QRES1.25">#REF!</definedName>
    <definedName name="CUR_SENS_FACT">#REF!</definedName>
    <definedName name="curr_price">#REF!</definedName>
    <definedName name="CURRENCY">#REF!</definedName>
    <definedName name="CurrencyCell" localSheetId="3">#REF!</definedName>
    <definedName name="CurrencyCell">[40]graphdialog!$W$4</definedName>
    <definedName name="CurrencySymbol" localSheetId="3">#REF!</definedName>
    <definedName name="CurrencySymbol">[40]graphdialog!$X$4</definedName>
    <definedName name="CURRENT" localSheetId="3">#REF!</definedName>
    <definedName name="CURRENT">[1]wacc_cmp!#REF!</definedName>
    <definedName name="CURRENT_DATE">#REF!</definedName>
    <definedName name="current_due">#REF!</definedName>
    <definedName name="CURRENT_MESSAGE">#REF!</definedName>
    <definedName name="Current_Year_Increment">#REF!</definedName>
    <definedName name="Current_Year_Increment_California">#REF!</definedName>
    <definedName name="CurrentEntity">#REF!</definedName>
    <definedName name="currentperiod">#REF!</definedName>
    <definedName name="cursup">#REF!</definedName>
    <definedName name="curve">#REF!</definedName>
    <definedName name="CUSTOM1">#REF!</definedName>
    <definedName name="CUSTOM2">#REF!</definedName>
    <definedName name="custom3">#REF!</definedName>
    <definedName name="CUSTOM4">#REF!</definedName>
    <definedName name="CustomIndexDate" localSheetId="3">#REF!</definedName>
    <definedName name="CustomIndexDate">[40]graphdialog!$BA$3</definedName>
    <definedName name="CustomIndexValue" localSheetId="3">#REF!</definedName>
    <definedName name="CustomIndexValue">[40]graphdialog!$BA$4</definedName>
    <definedName name="cutoff">#REF!</definedName>
    <definedName name="cv">#REF!</definedName>
    <definedName name="CVC" localSheetId="3">#REF!</definedName>
    <definedName name="CVC">'[30]High Yield'!#REF!</definedName>
    <definedName name="cvvgbbebrtnrn" hidden="1">{"North America Cancer",#N/A,FALSE,"NORTH AMERICA CANCER";"Europe Cancer",#N/A,FALSE,"EUROPE CANCER";"Core Cancer",#N/A,FALSE,"7 CORE MARKETS CANCER";"North America Post Op",#N/A,FALSE,"NORTH AMERICA POST-OP";"Europe Post Op",#N/A,FALSE,"EUROPE POST-OP";"Core Post Op",#N/A,FALSE,"7 CORE MARKETS POST-OP"}</definedName>
    <definedName name="Cwvu.GREY_ALL." hidden="1">#REF!</definedName>
    <definedName name="cxv" hidden="1">{"CP-MDA",#N/A,FALSE,"Jan 99 Consol-MDA";"HP-MDA",#N/A,FALSE,"Jan 99 Consol-MDA";"TAG-MDA",#N/A,FALSE,"Jan 99 Consol-MDA";"Mag Div-MDA",#N/A,FALSE,"Jan 99 Consol-MDA";"Consol-MDA",#N/A,FALSE,"Jan 99 Consol-MDA"}</definedName>
    <definedName name="cy_net_income">#REF!</definedName>
    <definedName name="cy_ret_earn_beg">#REF!</definedName>
    <definedName name="cy_retained_earnings">#REF!</definedName>
    <definedName name="cy_share_equity">#REF!</definedName>
    <definedName name="d">#REF!</definedName>
    <definedName name="d.BTick" localSheetId="3">#REF!</definedName>
    <definedName name="d.BTick">[60]STCKDTA!#REF!</definedName>
    <definedName name="D.Calc">#REF!</definedName>
    <definedName name="D.CompTickarray" localSheetId="3">{"SPAL","00000117","Price","S&amp;P 500","I0003"}</definedName>
    <definedName name="D.CompTickarray">{"SPAL","00000117","Price","S&amp;P 500","I0003"}</definedName>
    <definedName name="D.Premiums" localSheetId="3">#REF!</definedName>
    <definedName name="D.Premiums">[28]FRNT_CSE!#REF!</definedName>
    <definedName name="D.Tickarray" localSheetId="3">{"wac","93439010","Price"}</definedName>
    <definedName name="D.Tickarray">{"wac","93439010","Price"}</definedName>
    <definedName name="d_1" localSheetId="3">#REF!</definedName>
    <definedName name="d_1">'[61]Series B 4th Close'!$H$13</definedName>
    <definedName name="d_2" localSheetId="3">#REF!</definedName>
    <definedName name="d_2">'[61]Series B 4th Close'!$H$14</definedName>
    <definedName name="dafd" hidden="1">{#N/A,#N/A,FALSE,"Consol.";#N/A,#N/A,FALSE,"EM";#N/A,#N/A,FALSE,"Reagent";#N/A,#N/A,FALSE,"Raritan";#N/A,#N/A,FALSE,"UK";#N/A,#N/A,FALSE,"Germany"}</definedName>
    <definedName name="dafgg" hidden="1">{"North America Cancer",#N/A,FALSE,"NORTH AMERICA CANCER";"Europe Cancer",#N/A,FALSE,"EUROPE CANCER";"Core Cancer",#N/A,FALSE,"7 CORE MARKETS CANCER";"North America Post Op",#N/A,FALSE,"NORTH AMERICA POST-OP";"Europe Post Op",#N/A,FALSE,"EUROPE POST-OP";"Core Post Op",#N/A,FALSE,"7 CORE MARKETS POST-OP"}</definedName>
    <definedName name="Daily">#REF!</definedName>
    <definedName name="DandA98" localSheetId="3">#REF!</definedName>
    <definedName name="DandA98">'[11]IS &amp; CF'!$F$75</definedName>
    <definedName name="danda982" localSheetId="3">#REF!</definedName>
    <definedName name="danda982">'[12]IS &amp; CF'!$F$75</definedName>
    <definedName name="DaptoRev">#REF!</definedName>
    <definedName name="DASest">#REF!</definedName>
    <definedName name="Data" localSheetId="3">#REF!</definedName>
    <definedName name="Data">[62]SCO3!$M$22:$M$25</definedName>
    <definedName name="DATA_08" hidden="1">#REF!</definedName>
    <definedName name="Data_End" localSheetId="1">OFFSET(Loan_Amount_Header,Number_of_Entries,0)</definedName>
    <definedName name="Data_End">OFFSET(Loan_Amount_Header,Number_of_Entries,0)</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table">#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 localSheetId="3">#REF!</definedName>
    <definedName name="Data4">[62]SCO3!$M$22:$M$25</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 localSheetId="3">#REF!</definedName>
    <definedName name="Data5">[62]SCO3!$M$15:$M$18</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8" localSheetId="3">#REF!</definedName>
    <definedName name="DATA8">'[63]Elan valuation'!#REF!</definedName>
    <definedName name="DATA9">#REF!</definedName>
    <definedName name="DataAdjust" localSheetId="3">#REF!</definedName>
    <definedName name="DataAdjust">[40]graphdialog!$V$21</definedName>
    <definedName name="_xlnm.Database" localSheetId="3">#REF!</definedName>
    <definedName name="_xlnm.Database">'[64]Emp Report-Metrics Sept 30 06'!#REF!</definedName>
    <definedName name="Database_MI">#REF!</definedName>
    <definedName name="Database_USA">#REF!</definedName>
    <definedName name="DATABASE1">#REF!</definedName>
    <definedName name="DATALIST">#REF!</definedName>
    <definedName name="DataRange" localSheetId="3">#REF!</definedName>
    <definedName name="DataRange">[40]graphdialog!$U$21:$W$276</definedName>
    <definedName name="date">#REF!</definedName>
    <definedName name="Date.Cell">#REF!</definedName>
    <definedName name="Date_lookup">#REF!</definedName>
    <definedName name="Date_Today">#REF!</definedName>
    <definedName name="DATEREF">#REF!</definedName>
    <definedName name="DATES.OUT" localSheetId="3">#REF!</definedName>
    <definedName name="DATES.OUT">'[26]T WCOM'!#REF!</definedName>
    <definedName name="dates1">#REF!</definedName>
    <definedName name="dates3">#REF!</definedName>
    <definedName name="DATNAR">#REF!</definedName>
    <definedName name="Days_in_Q">#REF!</definedName>
    <definedName name="DB.AllColumns">#N/A</definedName>
    <definedName name="DB.AllPriceColumns">#N/A</definedName>
    <definedName name="DB.NumColumns" localSheetId="3">COLUMN(#REF!)-COLUMN(#REF!)+1</definedName>
    <definedName name="DB.NumColumns">COLUMN([17]!Q.DateEOM)-COLUMN([17]!P.Date)+1</definedName>
    <definedName name="DB.NumColumnsPriceOnly" localSheetId="3">COLUMN(#REF!)-COLUMN(#REF!)+1</definedName>
    <definedName name="DB.NumColumnsPriceOnly">COLUMN([17]!P.CompIndex)-COLUMN([17]!P.Date)+1</definedName>
    <definedName name="DB.Range1">#N/A</definedName>
    <definedName name="dbase2">#REF!</definedName>
    <definedName name="DBEST" hidden="1">#REF!</definedName>
    <definedName name="DBL" localSheetId="3">#REF!</definedName>
    <definedName name="DBL">[2]MASTER!#REF!</definedName>
    <definedName name="DBNAME1">#REF!</definedName>
    <definedName name="DBnewbk">#REF!</definedName>
    <definedName name="DBnewtx">#REF!</definedName>
    <definedName name="DBOCT" hidden="1">#REF!</definedName>
    <definedName name="DBUSERNAME1">#REF!</definedName>
    <definedName name="DC.Calc">#REF!</definedName>
    <definedName name="DC.Cases" localSheetId="3">#REF!</definedName>
    <definedName name="DC.Cases">[28]FRNT_CSE!#REF!</definedName>
    <definedName name="DCF">#REF!</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comb">#REF!</definedName>
    <definedName name="DCF_IN_LBO">#REF!</definedName>
    <definedName name="dd" hidden="1">#REF!</definedName>
    <definedName name="ddd">#REF!</definedName>
    <definedName name="dddd" hidden="1">{#N/A,#N/A,FALSE,"Consol.";#N/A,#N/A,FALSE,"EM";#N/A,#N/A,FALSE,"Reagent";#N/A,#N/A,FALSE,"Raritan";#N/A,#N/A,FALSE,"UK";#N/A,#N/A,FALSE,"Germany"}</definedName>
    <definedName name="de" hidden="1">{#N/A,#N/A,FALSE,"Assessment";#N/A,#N/A,FALSE,"Staffing";#N/A,#N/A,FALSE,"Hires";#N/A,#N/A,FALSE,"Assumptions"}</definedName>
    <definedName name="de_" localSheetId="3">#REF!</definedName>
    <definedName name="de_">'[65]1.1 Scenario Definitions'!#REF!</definedName>
    <definedName name="DealTaxRate" localSheetId="3">#REF!</definedName>
    <definedName name="DealTaxRate">'[33]Model Assumptions'!$C$69</definedName>
    <definedName name="DEBT">#REF!</definedName>
    <definedName name="DEBT_CUR">#REF!</definedName>
    <definedName name="debt1q00">#REF!</definedName>
    <definedName name="debt1q96">#REF!</definedName>
    <definedName name="debt1q97">#REF!</definedName>
    <definedName name="debt1q98">#REF!</definedName>
    <definedName name="debt1q99">#REF!</definedName>
    <definedName name="debt2q00">#REF!</definedName>
    <definedName name="debt2q96">#REF!</definedName>
    <definedName name="debt2q97">#REF!</definedName>
    <definedName name="debt2q98">#REF!</definedName>
    <definedName name="debt2q99">#REF!</definedName>
    <definedName name="debt3q96">#REF!</definedName>
    <definedName name="debt3q97">#REF!</definedName>
    <definedName name="debt3q98">#REF!</definedName>
    <definedName name="debt3q99">#REF!</definedName>
    <definedName name="debt4q99">#REF!</definedName>
    <definedName name="debt95">#REF!</definedName>
    <definedName name="debt96">#REF!</definedName>
    <definedName name="debt97">#REF!</definedName>
    <definedName name="debt98">#REF!</definedName>
    <definedName name="debtintrate">#REF!</definedName>
    <definedName name="DecComICC">#REF!</definedName>
    <definedName name="DecComInstall">#REF!</definedName>
    <definedName name="December_31__1997">#REF!</definedName>
    <definedName name="DecFilings">#REF!</definedName>
    <definedName name="Decisions">1</definedName>
    <definedName name="deef" localSheetId="3">#REF!</definedName>
    <definedName name="deef">[20]TargDCF!#REF!</definedName>
    <definedName name="deferred_int_sub">#REF!</definedName>
    <definedName name="DEFSERVICE">#REF!</definedName>
    <definedName name="DELETELOGICTYPE1">#REF!</definedName>
    <definedName name="DeleteRange" hidden="1">#REF!</definedName>
    <definedName name="DeleteTable" hidden="1">#REF!</definedName>
    <definedName name="DeleteThis2" hidden="1">{#N/A,#N/A,FALSE,"SCHEDULES- board";#N/A,#N/A,FALSE,"BP-Q'S"}</definedName>
    <definedName name="DeleteThis3" hidden="1">{#N/A,#N/A,FALSE,"SCHEDULES- board";#N/A,#N/A,FALSE,"STMT 100"}</definedName>
    <definedName name="DeleteThis4" hidden="1">{"StatementsIncomeStatement",#N/A,TRUE,"Statements";"StatementsBalanceSheet",#N/A,TRUE,"Statements"}</definedName>
    <definedName name="DeleteThis5" hidden="1">{"IncomeStatement",#N/A,FALSE,"Income Statement";"ProductCost",#N/A,FALSE,"Income Statement";"OperatingExpense",#N/A,FALSE,"Income Statement"}</definedName>
    <definedName name="DeleteThis6" hidden="1">{#N/A,#N/A,FALSE,"CANADA";#N/A,#N/A,FALSE,"HOLLAND";#N/A,#N/A,FALSE,"AUSTRALIA";#N/A,#N/A,FALSE,"ALLOW &amp; RESRV "}</definedName>
    <definedName name="Delphi_Book_Value">#REF!</definedName>
    <definedName name="delta">#REF!</definedName>
    <definedName name="DEP" localSheetId="3">#REF!</definedName>
    <definedName name="DEP">'[38]Inc Stmt'!$F$97</definedName>
    <definedName name="DEP_PERCENT">#REF!</definedName>
    <definedName name="dep00">#REF!</definedName>
    <definedName name="DEPLINE" localSheetId="3">#REF!</definedName>
    <definedName name="DEPLINE">[38]Assumptions!#REF!</definedName>
    <definedName name="depoprices">#REF!</definedName>
    <definedName name="deppeak">#REF!</definedName>
    <definedName name="DEPREC">#REF!</definedName>
    <definedName name="Depreciation">#REF!</definedName>
    <definedName name="Depreciation_Toggle">#REF!</definedName>
    <definedName name="dept">#REF!</definedName>
    <definedName name="dept_cat">#REF!</definedName>
    <definedName name="dept2">#REF!</definedName>
    <definedName name="dept3">#REF!</definedName>
    <definedName name="Descrip_Grid">#REF!</definedName>
    <definedName name="Description">#REF!</definedName>
    <definedName name="DEST" localSheetId="3">#REF!</definedName>
    <definedName name="DEST">'[26]T WCOM'!$AR$73</definedName>
    <definedName name="Detail">#REF!</definedName>
    <definedName name="dev" localSheetId="3">#REF!</definedName>
    <definedName name="dev">[66]PEACH!$L$1</definedName>
    <definedName name="df" hidden="1">{#N/A,#N/A,FALSE,"Consol.";#N/A,#N/A,FALSE,"EM";#N/A,#N/A,FALSE,"Reagents";#N/A,#N/A,FALSE,"UK";#N/A,#N/A,FALSE,"Raritan";#N/A,#N/A,FALSE,"Germany"}</definedName>
    <definedName name="dfa" hidden="1">{#N/A,#N/A,FALSE,"Consol.";#N/A,#N/A,FALSE,"EM";#N/A,#N/A,FALSE,"Reagents";#N/A,#N/A,FALSE,"UK";#N/A,#N/A,FALSE,"Raritan";#N/A,#N/A,FALSE,"Germany"}</definedName>
    <definedName name="dfas" hidden="1">{#N/A,#N/A,FALSE,"Consol.";#N/A,#N/A,FALSE,"EM";#N/A,#N/A,FALSE,"Reagent";#N/A,#N/A,FALSE,"Raritan";#N/A,#N/A,FALSE,"UK";#N/A,#N/A,FALSE,"Germany"}</definedName>
    <definedName name="dfasdf" hidden="1">{#N/A,#N/A,FALSE,"Consol.";#N/A,#N/A,FALSE,"EM";#N/A,#N/A,FALSE,"Reagent";#N/A,#N/A,FALSE,"Raritan";#N/A,#N/A,FALSE,"UK";#N/A,#N/A,FALSE,"Germany"}</definedName>
    <definedName name="dfasdfdasfd" hidden="1">{#N/A,#N/A,FALSE,"Consol.";#N/A,#N/A,FALSE,"EM";#N/A,#N/A,FALSE,"Reagent";#N/A,#N/A,FALSE,"Raritan";#N/A,#N/A,FALSE,"UK";#N/A,#N/A,FALSE,"Germany"}</definedName>
    <definedName name="dfd">#REF!</definedName>
    <definedName name="dfdad"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dff" hidden="1">{"North America Cancer",#N/A,FALSE,"NORTH AMERICA CANCER";"Europe Cancer",#N/A,FALSE,"EUROPE CANCER";"Core Cancer",#N/A,FALSE,"7 CORE MARKETS CANCER";"North America Post Op",#N/A,FALSE,"NORTH AMERICA POST-OP";"Europe Post Op",#N/A,FALSE,"EUROPE POST-OP";"Core Post Op",#N/A,FALSE,"7 CORE MARKETS POST-OP"}</definedName>
    <definedName name="dfg" hidden="1">{"North America Cancer",#N/A,FALSE,"NORTH AMERICA CANCER";"Europe Cancer",#N/A,FALSE,"EUROPE CANCER";"Core Cancer",#N/A,FALSE,"7 CORE MARKETS CANCER";"North America Post Op",#N/A,FALSE,"NORTH AMERICA POST-OP";"Europe Post Op",#N/A,FALSE,"EUROPE POST-OP";"Core Post Op",#N/A,FALSE,"7 CORE MARKETS POST-OP"}</definedName>
    <definedName name="dfgdf" hidden="1">{"North America Cancer",#N/A,FALSE,"NORTH AMERICA CANCER";"Europe Cancer",#N/A,FALSE,"EUROPE CANCER";"Core Cancer",#N/A,FALSE,"7 CORE MARKETS CANCER";"North America Post Op",#N/A,FALSE,"NORTH AMERICA POST-OP";"Europe Post Op",#N/A,FALSE,"EUROPE POST-OP";"Core Post Op",#N/A,FALSE,"7 CORE MARKETS POST-OP"}</definedName>
    <definedName name="dfgfdgd" hidden="1">{"North America Cancer",#N/A,FALSE,"NORTH AMERICA CANCER";"Europe Cancer",#N/A,FALSE,"EUROPE CANCER";"Core Cancer",#N/A,FALSE,"7 CORE MARKETS CANCER";"North America Post Op",#N/A,FALSE,"NORTH AMERICA POST-OP";"Europe Post Op",#N/A,FALSE,"EUROPE POST-OP";"Core Post Op",#N/A,FALSE,"7 CORE MARKETS POST-OP"}</definedName>
    <definedName name="dflt1">#REF!</definedName>
    <definedName name="dflt2">#REF!</definedName>
    <definedName name="dflt3">#REF!</definedName>
    <definedName name="dflt4">#REF!</definedName>
    <definedName name="dflt5">#REF!</definedName>
    <definedName name="dflt6">#REF!</definedName>
    <definedName name="dflt7">#REF!</definedName>
    <definedName name="dfvgsdfvzd" hidden="1">{#N/A,#N/A,FALSE,"Inputs-Results"}</definedName>
    <definedName name="dgdg" hidden="1">{#N/A,#N/A,FALSE,"Calc";#N/A,#N/A,FALSE,"Sensitivity";#N/A,#N/A,FALSE,"LT Earn.Dil.";#N/A,#N/A,FALSE,"Dil. AVP"}</definedName>
    <definedName name="dgdgss" hidden="1">{"consolidated",#N/A,FALSE,"Sheet1";"cms",#N/A,FALSE,"Sheet1";"fse",#N/A,FALSE,"Sheet1"}</definedName>
    <definedName name="DHDS">#REF!</definedName>
    <definedName name="dics2">#REF!</definedName>
    <definedName name="Difference">#REF!,#REF!,#REF!,#REF!,#REF!</definedName>
    <definedName name="DINO" localSheetId="3">#REF!</definedName>
    <definedName name="DINO">[3]SP3Q95!#REF!</definedName>
    <definedName name="direct_cost_of_sales">#REF!</definedName>
    <definedName name="Directorate">#REF!</definedName>
    <definedName name="DirectZ1">#REF!</definedName>
    <definedName name="DirectZ10">#REF!</definedName>
    <definedName name="DirectZ10CC">#REF!</definedName>
    <definedName name="DirectZ10Stop">#REF!</definedName>
    <definedName name="DirectZ10Type">#REF!</definedName>
    <definedName name="DirectZ11">#REF!</definedName>
    <definedName name="DirectZ11CC">#REF!</definedName>
    <definedName name="DirectZ11Stop">#REF!</definedName>
    <definedName name="DirectZ11Type">#REF!</definedName>
    <definedName name="DirectZ12">#REF!</definedName>
    <definedName name="DirectZ12CC">#REF!</definedName>
    <definedName name="DirectZ12Stop">#REF!</definedName>
    <definedName name="DirectZ12Type">#REF!</definedName>
    <definedName name="DirectZ1CC">#REF!</definedName>
    <definedName name="DirectZ1Stop">#REF!</definedName>
    <definedName name="DirectZ1Type">#REF!</definedName>
    <definedName name="DirectZ2">#REF!</definedName>
    <definedName name="DirectZ2CC">#REF!</definedName>
    <definedName name="DirectZ2Stop">#REF!</definedName>
    <definedName name="DirectZ2Type">#REF!</definedName>
    <definedName name="DirectZ3">#REF!</definedName>
    <definedName name="DirectZ3CC">#REF!</definedName>
    <definedName name="DirectZ3Stop">#REF!</definedName>
    <definedName name="DirectZ3Type">#REF!</definedName>
    <definedName name="DirectZ4">#REF!</definedName>
    <definedName name="DirectZ4CC">#REF!</definedName>
    <definedName name="DirectZ4Stop">#REF!</definedName>
    <definedName name="DirectZ4Type">#REF!</definedName>
    <definedName name="DirectZ5">#REF!</definedName>
    <definedName name="DirectZ5CC">#REF!</definedName>
    <definedName name="DirectZ5Stop">#REF!</definedName>
    <definedName name="DirectZ5Type">#REF!</definedName>
    <definedName name="DirectZ6">#REF!</definedName>
    <definedName name="DirectZ6CC">#REF!</definedName>
    <definedName name="DirectZ6Stop">#REF!</definedName>
    <definedName name="DirectZ6Type">#REF!</definedName>
    <definedName name="DirectZ7">#REF!</definedName>
    <definedName name="DirectZ7CC">#REF!</definedName>
    <definedName name="DirectZ7STop">#REF!</definedName>
    <definedName name="DirectZ7Type">#REF!</definedName>
    <definedName name="DirectZ8">#REF!</definedName>
    <definedName name="DirectZ8CC">#REF!</definedName>
    <definedName name="DirectZ8Stop">#REF!</definedName>
    <definedName name="DirectZ8Type">#REF!</definedName>
    <definedName name="DirectZ9">#REF!</definedName>
    <definedName name="DirectZ9CC">#REF!</definedName>
    <definedName name="DirectZ9Stop">#REF!</definedName>
    <definedName name="DirectZ9Type">#REF!</definedName>
    <definedName name="disc2">#REF!</definedName>
    <definedName name="DISCOUNT" localSheetId="3">#REF!</definedName>
    <definedName name="DISCOUNT">[67]WACC!#REF!</definedName>
    <definedName name="Discount_Rate" localSheetId="3">#REF!</definedName>
    <definedName name="Discount_Rate">'[37]2.4 Financial Inputs'!$G$70</definedName>
    <definedName name="Discount1">#REF!</definedName>
    <definedName name="Discount2" localSheetId="3">#REF!</definedName>
    <definedName name="Discount2">[68]WACC!#REF!</definedName>
    <definedName name="Discounted_Cash_Flow_Analysis">#REF!</definedName>
    <definedName name="Disease">#REF!</definedName>
    <definedName name="display_area_2">#REF!</definedName>
    <definedName name="DISPLAY_SW" localSheetId="3">#REF!</definedName>
    <definedName name="DISPLAY_SW">[13]Fertilizer!#REF!</definedName>
    <definedName name="dist" localSheetId="3">#REF!</definedName>
    <definedName name="dist">[4]Model!#REF!</definedName>
    <definedName name="Distributionexp" localSheetId="3">#REF!</definedName>
    <definedName name="Distributionexp">[4]Model!#REF!</definedName>
    <definedName name="Div_Method" localSheetId="3">#REF!</definedName>
    <definedName name="Div_Method">[40]graphdialog!$AQ$3</definedName>
    <definedName name="divest">#REF!</definedName>
    <definedName name="dividends">#REF!</definedName>
    <definedName name="Division" localSheetId="3">#REF!</definedName>
    <definedName name="DIVISION">[38]Assumptions!#REF!</definedName>
    <definedName name="DIVISION1" localSheetId="3">#REF!</definedName>
    <definedName name="DIVISION1">[38]Assumptions!#REF!</definedName>
    <definedName name="DIVISION2" localSheetId="3">#REF!</definedName>
    <definedName name="DIVISION2">[38]Assumptions!#REF!</definedName>
    <definedName name="DIVJE">#REF!</definedName>
    <definedName name="divyield">#REF!</definedName>
    <definedName name="dkjfldjflkds" hidden="1">#REF!</definedName>
    <definedName name="DL_FTE_Hrs_Qtr">#REF!</definedName>
    <definedName name="dlajdfaljfd" hidden="1">{#N/A,#N/A,FALSE,"Title";#N/A,#N/A,FALSE,"Index";#N/A,#N/A,FALSE,"1";#N/A,#N/A,FALSE,"2";#N/A,#N/A,FALSE,"3";#N/A,#N/A,FALSE,"4";#N/A,#N/A,FALSE,"5";#N/A,#N/A,FALSE,"6";#N/A,#N/A,FALSE,"7";#N/A,#N/A,FALSE,"8"}</definedName>
    <definedName name="DM" localSheetId="3">#REF!</definedName>
    <definedName name="DM">[2]MASTER!#REF!</definedName>
    <definedName name="DMa" localSheetId="3">#REF!</definedName>
    <definedName name="DMa">[2]MASTER!#REF!</definedName>
    <definedName name="DOB">#REF!</definedName>
    <definedName name="DOBEntry">#REF!</definedName>
    <definedName name="DOC">#REF!</definedName>
    <definedName name="dog" hidden="1">{#N/A,#N/A,FALSE,"Aging Summary";#N/A,#N/A,FALSE,"Ratio Analysis";#N/A,#N/A,FALSE,"Test 120 Day Accts";#N/A,#N/A,FALSE,"Tickmarks"}</definedName>
    <definedName name="DOIT">#REF!</definedName>
    <definedName name="Dollars_in_thousands">#REF!</definedName>
    <definedName name="DOWN1">#REF!</definedName>
    <definedName name="DOWN2">#REF!</definedName>
    <definedName name="DOWNLOAD">#REF!</definedName>
    <definedName name="DPSRAM_a">#REF!</definedName>
    <definedName name="DPSRAM_b">#REF!</definedName>
    <definedName name="DR.Calc">#REF!</definedName>
    <definedName name="DR.Cases" localSheetId="3">#REF!</definedName>
    <definedName name="DR.Cases">[28]FRNT_CSE!#REF!</definedName>
    <definedName name="DRate">#REF!</definedName>
    <definedName name="Drug">#REF!</definedName>
    <definedName name="Drug_Cost">#REF!</definedName>
    <definedName name="drydrty" hidden="1">{#N/A,#N/A,FALSE,"Consol.";#N/A,#N/A,FALSE,"EM";#N/A,#N/A,FALSE,"Reagent";#N/A,#N/A,FALSE,"Raritan";#N/A,#N/A,FALSE,"UK";#N/A,#N/A,FALSE,"Germany"}</definedName>
    <definedName name="dsa">#REF!</definedName>
    <definedName name="dsdflkdslk"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dsf" localSheetId="3">{0;0;0;0;1;#N/A;0.75;0.5;0.3;0;1;FALSE;FALSE;FALSE;FALSE;FALSE;#N/A;1;#N/A;1;4;"";"&amp;R&amp;F &amp;D &amp;T "}</definedName>
    <definedName name="dsf">{0;0;0;0;1;#N/A;0.75;0.5;0.3;0;1;FALSE;FALSE;FALSE;FALSE;FALSE;#N/A;1;#N/A;1;4;"";"&amp;R&amp;F &amp;D &amp;T "}</definedName>
    <definedName name="dsfa"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dsfas" hidden="1">{#N/A,#N/A,FALSE,"Consol.";#N/A,#N/A,FALSE,"EM";#N/A,#N/A,FALSE,"Reagents";#N/A,#N/A,FALSE,"UK";#N/A,#N/A,FALSE,"Raritan";#N/A,#N/A,FALSE,"Germany"}</definedName>
    <definedName name="dsfasdf" hidden="1">{#N/A,#N/A,FALSE,"Consol.";#N/A,#N/A,FALSE,"Roch-EM";#N/A,#N/A,FALSE,"Reagents";#N/A,#N/A,FALSE,"Cardiff";#N/A,#N/A,FALSE,"Germany";#N/A,#N/A,FALSE,"Raitan";#N/A,#N/A,FALSE,"CTS";#N/A,#N/A,FALSE,"IM";#N/A,#N/A,FALSE,"Quality";#N/A,#N/A,FALSE,"Logistics"}</definedName>
    <definedName name="dsfd" hidden="1">#REF!</definedName>
    <definedName name="DSG">#REF!</definedName>
    <definedName name="DSGSD">#REF!</definedName>
    <definedName name="DSM_1">#REF!</definedName>
    <definedName name="DSM_2">#REF!</definedName>
    <definedName name="DSM_3">#REF!</definedName>
    <definedName name="DSM_KEY1" hidden="1">#REF!</definedName>
    <definedName name="DSM_SORT" hidden="1">#REF!</definedName>
    <definedName name="DSM_WRN.FRP" hidden="1">{#N/A,#N/A,FALSE,"Title";#N/A,#N/A,FALSE,"Index";#N/A,#N/A,FALSE,"1";#N/A,#N/A,FALSE,"2";#N/A,#N/A,FALSE,"3";#N/A,#N/A,FALSE,"4";#N/A,#N/A,FALSE,"5";#N/A,#N/A,FALSE,"6";#N/A,#N/A,FALSE,"7";#N/A,#N/A,FALSE,"8"}</definedName>
    <definedName name="DSMWRN.QUARTFRP" hidden="1">{#N/A,#N/A,FALSE,"Title";#N/A,#N/A,FALSE,"Index";#N/A,#N/A,FALSE,"1";#N/A,#N/A,FALSE,"2";#N/A,#N/A,FALSE,"3";#N/A,#N/A,FALSE,"4";#N/A,#N/A,FALSE,"5";#N/A,#N/A,FALSE,"5A";#N/A,#N/A,FALSE,"6";#N/A,#N/A,FALSE,"7";#N/A,#N/A,FALSE,"8"}</definedName>
    <definedName name="dt" hidden="1">{"StatementsIncomeStatement",#N/A,TRUE,"Statements";"StatementsBalanceSheet",#N/A,TRUE,"Statements"}</definedName>
    <definedName name="dthdtrh"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duplicate" hidden="1">{#N/A,#N/A,FALSE,"Consol.";#N/A,#N/A,FALSE,"EM";#N/A,#N/A,FALSE,"Reagent";#N/A,#N/A,FALSE,"Raritan";#N/A,#N/A,FALSE,"UK";#N/A,#N/A,FALSE,"Germany"}</definedName>
    <definedName name="dy">#REF!</definedName>
    <definedName name="dyCR">#REF!</definedName>
    <definedName name="dyqre90">#REF!</definedName>
    <definedName name="dyqre91">#REF!</definedName>
    <definedName name="dyqre92">#REF!</definedName>
    <definedName name="dyqre93">#REF!</definedName>
    <definedName name="dyqre94">#REF!</definedName>
    <definedName name="dyqre95">#REF!</definedName>
    <definedName name="dyqre96">#REF!</definedName>
    <definedName name="dyqre97">#REF!</definedName>
    <definedName name="dyqre98">#REF!</definedName>
    <definedName name="dyqre99">#REF!</definedName>
    <definedName name="dyQW">#REF!</definedName>
    <definedName name="dyS">#REF!</definedName>
    <definedName name="E" localSheetId="3">#REF!</definedName>
    <definedName name="E">[38]Assumptions!#REF!</definedName>
    <definedName name="E93MULSALES" localSheetId="3">#REF!</definedName>
    <definedName name="E93MULSALES">[3]SP3Q95!#REF!</definedName>
    <definedName name="E94MULSALES" localSheetId="3">#REF!</definedName>
    <definedName name="E94MULSALES">[3]SP3Q95!#REF!</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BIT" localSheetId="3">#REF!</definedName>
    <definedName name="EBIT">[3]SP3Q95!#REF!</definedName>
    <definedName name="ebit3" localSheetId="3">#REF!</definedName>
    <definedName name="ebit3">[4]Sensetivities!#REF!</definedName>
    <definedName name="EBIT95">#REF!</definedName>
    <definedName name="EBIT98" localSheetId="3">#REF!</definedName>
    <definedName name="EBIT98">'[11]IS &amp; CF'!$F$18</definedName>
    <definedName name="ebit982" localSheetId="3">#REF!</definedName>
    <definedName name="ebit982">'[12]IS &amp; CF'!$F$18</definedName>
    <definedName name="EBITA">#REF!</definedName>
    <definedName name="EBITA2001">#REF!</definedName>
    <definedName name="EBITDA" localSheetId="3">#REF!</definedName>
    <definedName name="EBITDA">[3]SP3Q95!#REF!</definedName>
    <definedName name="ebitda00">#REF!</definedName>
    <definedName name="ebitda01">#REF!</definedName>
    <definedName name="ebitda02">#REF!</definedName>
    <definedName name="EBITDA2001">#REF!</definedName>
    <definedName name="EBITDA2002">#REF!</definedName>
    <definedName name="EBITDA2003">#REF!</definedName>
    <definedName name="ebitda94">#REF!</definedName>
    <definedName name="ebitda95">#REF!</definedName>
    <definedName name="ebitda96">#REF!</definedName>
    <definedName name="ebitda98">#REF!</definedName>
    <definedName name="ebitda99">#REF!</definedName>
    <definedName name="ebitdapk" localSheetId="3">#REF!</definedName>
    <definedName name="ebitdapk">'[69]Aldrich Proj'!#REF!</definedName>
    <definedName name="EBITSENS">#REF!</definedName>
    <definedName name="EBITTermYr" localSheetId="3">#REF!</definedName>
    <definedName name="EBITTermYr">'[11]IS &amp; CF'!$N$18</definedName>
    <definedName name="ebittermyr2" localSheetId="3">#REF!</definedName>
    <definedName name="ebittermyr2">'[12]IS &amp; CF'!$N$18</definedName>
    <definedName name="EBT_Studys">#REF!</definedName>
    <definedName name="econ.case">#REF!</definedName>
    <definedName name="edfrg" localSheetId="3">{0;0;0;0;1;#N/A;0.75;0.5;0.3;0;1;FALSE;FALSE;FALSE;FALSE;FALSE;#N/A;1;#N/A;1;4;"";"&amp;R&amp;F &amp;D &amp;T "}</definedName>
    <definedName name="edfrg">{0;0;0;0;1;#N/A;0.75;0.5;0.3;0;1;FALSE;FALSE;FALSE;FALSE;FALSE;#N/A;1;#N/A;1;4;"";"&amp;R&amp;F &amp;D &amp;T "}</definedName>
    <definedName name="eee">#REF!</definedName>
    <definedName name="eeeee" localSheetId="3">#REF!</definedName>
    <definedName name="eeeee">[38]Assumptions!#REF!</definedName>
    <definedName name="eeeeeeee" hidden="1">#REF!</definedName>
    <definedName name="Effective_Credit">#REF!</definedName>
    <definedName name="Effective_Credit_California">#REF!</definedName>
    <definedName name="Effective_Credit_Pct">#REF!</definedName>
    <definedName name="Effective_Credit_Pct_California">#REF!</definedName>
    <definedName name="ega">#REF!</definedName>
    <definedName name="eight">#REF!</definedName>
    <definedName name="EJE">#REF!</definedName>
    <definedName name="EL">#REF!</definedName>
    <definedName name="elims2">#REF!</definedName>
    <definedName name="elvis">#REF!</definedName>
    <definedName name="elvis_acq">#REF!</definedName>
    <definedName name="elvis_comp">#REF!</definedName>
    <definedName name="elvis_dcf">#REF!</definedName>
    <definedName name="elvis_ref">#REF!</definedName>
    <definedName name="EM"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Email">#REF!</definedName>
    <definedName name="EMail_Name2">#REF!</definedName>
    <definedName name="emily" hidden="1">{#N/A,#N/A,FALSE,"Calc";#N/A,#N/A,FALSE,"Sensitivity";#N/A,#N/A,FALSE,"LT Earn.Dil.";#N/A,#N/A,FALSE,"Dil. AVP"}</definedName>
    <definedName name="Employee_Benefit_Plans_Sales">#REF!</definedName>
    <definedName name="Employee_Compensation_Sales">#REF!</definedName>
    <definedName name="Employee_Status" localSheetId="1">OFFSET(Employee_Status_Header,1,0,Number_of_Entries)</definedName>
    <definedName name="Employee_Status">OFFSET(Employee_Status_Header,1,0,Number_of_Entries)</definedName>
    <definedName name="EMSGJE">#REF!</definedName>
    <definedName name="end">#REF!</definedName>
    <definedName name="endcell" localSheetId="3">#REF!</definedName>
    <definedName name="endcell">[40]graphdialog!$W$276</definedName>
    <definedName name="EndDate" localSheetId="3">#REF!</definedName>
    <definedName name="EndDate">[40]graphdialog!$R$6</definedName>
    <definedName name="EndDate2" localSheetId="3">#REF!</definedName>
    <definedName name="EndDate2">[40]graphdialog!$AI$2</definedName>
    <definedName name="EndDate3" localSheetId="3">#REF!</definedName>
    <definedName name="EndDate3">[40]graphdialog!$AI$3</definedName>
    <definedName name="EndDate4" localSheetId="3">#REF!</definedName>
    <definedName name="EndDate4">[40]graphdialog!$AI$4</definedName>
    <definedName name="ENDING">#REF!</definedName>
    <definedName name="endnotes" localSheetId="3">#REF!</definedName>
    <definedName name="endnotes">'[26]T WCOM'!$A$293:$AM$423</definedName>
    <definedName name="ENGINEERING">#REF!</definedName>
    <definedName name="EntityNames">#REF!</definedName>
    <definedName name="EntSeg">#REF!</definedName>
    <definedName name="ENV" localSheetId="3">#REF!</definedName>
    <definedName name="ENV">'[70]Market Stats'!$A$31</definedName>
    <definedName name="EPELData">#REF!</definedName>
    <definedName name="EPMWorkbookOptions_1">"qVEAAB+LCAAAAAAABADtnGtzokgUhr9P1fwHy+/I3UvKOMUgJswqsIC51hSF0kZ2FFggMZlfvw3eQDGrhrGEkDKldp8+nH54+zRy6ea31+mk9AJcz7StyzJewcolYA1tw7SeLsvP/gjBq+Vvra9fmre2+2tg279Ex4emXgm2s7yLV8+4LI9937lA0dlsVpmRFdt9QgkMw9G7XlcZjsFUL6+Mzf83RkzL83VrCMpwq6VSk7UtCwyDbao2++y6"</definedName>
    <definedName name="EPMWorkbookOptions_2" hidden="1">"wPJvTDALK2PVbd3XF6WwXNCnYL7Z1SZ9MHWeXTPcZt8DruSCEYD+hqACu1FuaR2pp32XWOEWx7THRSNPdwbOsPKP/vu3M9bdqV4Z2tMLiiJhzLAOhZXoT+3xB/PwoEnXjNxj4DcYlGdPTEMP4oLfR/rEA6v3JhoEtw6VcZyJOdQjWPcOeekj7iVSvCDRikW0EcCc4xptCd1ZdW0aBrDa5hRYXhjubtN1qF7MBlopY3u28sHaE9tt+e4zaKIJ"</definedName>
    <definedName name="EPMWorkbookOptions_3" hidden="1">"Fe81DXuR0HKrd4uGEIIPXv2O/mK7pg/jCvfHvPFW3Ub7a/NpPIH/vgImUG/AuDaBq7vDsbn2867NHvF0TNfzIx1Krt9wtOr1buD7WkXt+pb57zMISWraX9x9m1E5TWuiSQbv+ZnvRZhFaAwn63jEQdL+DduKrgHcFtZE5x8SvXvORH+TXNsBrv/W0kFj0GhQDcQYDEiEovE6MhjVdESvGuSgQdIEMTKCLcdbJTju6t5q5/XAdADzYoJZXOiJ"</definedName>
    <definedName name="EPMWorkbookOptions_4" hidden="1">"BtBk3j6C6TEC8mflEb4w+IeEL5gUtux3+F2K6m1tWoKZ9cIyJ5flQDzljVH5/u7dr20Tfb/HTXQfdJG9/8fUyrCs2BfU45WKYVQdw/YXKn6AUHG6So/AYITQVYNCKGLUQOo0AAimA4IyBjWqNiDPQKgLhlChEiNzgnqNw48qhQd6zbpS02WCYQWTBJ3gBZM4E7rQySYTvJYHmZzTxKfyN7x6f/TMR5I0TVHU/jMfkceZbw5xY/iKKtPVFnU8"</definedName>
    <definedName name="EPMWorkbookOptions_5" hidden="1">"pxSiTQzzGNH227yqqTLDd4/WbbWGY/V6bX/dkjnU7ZpjXLpMt6uxoqCImsypsph15f45PgWZBDK8IPXVgkwCmbCSbxdsImzI7XyjSZ2sIzqfyZIVFVVjIWmZ+8jpjWqVJA84v0Hlb7aMgEw60GPZQrOJYR6j2b4M6bLH/yo5/MwxnUPBLijG1dpXPu38kwykm/mBmy6P8PBNC+qyzuV8Ehpk+5GTLIens2r+0tmcYVyrnBZeQ+futKvbrKs1"</definedName>
    <definedName name="EPMWorkbookOptions_6" hidden="1">"fS4FkSiRQiFxHngOTqSnS4TAMTzrRM5nzut0xdsTzni1/M14AcG4Rjv4px2y2zA44dP+kklQRqNRwFjByP7Mdj55nBdUTmbFE6byev5S+QJi0onDZVUh2KQwjxCsJIvtPvuBm/kOFmwjf4JdQFwLlgg+agRGYXTWpZoak/UgXlYVZNZkCrXsYpL5o5OUswrbFR8YiRc4jbnSrjN/VH9WU+EP7qRTIX7IIxjZmQsDijvyflBV3NyXHOYRkpW5"</definedName>
    <definedName name="EPMWorkbookOptions_7" hidden="1">"K14UTqnYHD6LMYcYF6ys9RheyLpQ0yXSz/zATZcHd4dkH8n55DKFFaUP3HV1eCrL4c31IcO4Tq8+9bWrBCCKJogCl3Ug5zNuVb530mGbw2cLAoRxkRIYQVRwIusqTRkIRhZAIkDwQiGbQLBaASQOJPND5nxmuhtOVk78czuHjwYsKG488MOqfaabdammiuR7v33FZf4iyfmM3h7HKH2ZU045fHP4oMQS43x9HYmTebHNf9qnAuI07tXMX45J"</definedName>
    <definedName name="EPMWorkbookOptions_8" hidden="1">"B8Tf2QeRYuLawygWzU6jmI09dWBgK8/xleKaaNJqdbHSpW+46e0V/qKF26sCNmUwcoE3Fi3RAdZycbZ4YWjHToDuBk5FS9FfwNJyszi0XS5/CHvmh8yX1tsVcfuZseh6k/dudNfUBxPQA+7T2sNW+dcva7eL5RZb/wGxphneqVEAAA=="</definedName>
    <definedName name="EPMWorkbookOptions_9">"N8VD45OW+eXQeEB8yD4IjAPXAZk2WpOcqUUlfUFoI3WZHWrb/ujSeuL2h5paChh7wH+WHXkGnOUpx5uJUT5+AkwvVCo7qvkDLHPGk6O8yy9SwdEqiDAuc28LNvPPLXTVWqL/YHq2OZyAPvC+vmrYSn/75lUt+gJW+3/iQxVKPGsAAA=="</definedName>
    <definedName name="EPR">#REF!</definedName>
    <definedName name="EPS">#REF!</definedName>
    <definedName name="eps00">#REF!</definedName>
    <definedName name="eps1q00">#REF!</definedName>
    <definedName name="eps1q96">#REF!</definedName>
    <definedName name="eps1q97">#REF!</definedName>
    <definedName name="eps1q98">#REF!</definedName>
    <definedName name="eps1q99">#REF!</definedName>
    <definedName name="eps2q00">#REF!</definedName>
    <definedName name="eps2q96">#REF!</definedName>
    <definedName name="eps2q97">#REF!</definedName>
    <definedName name="eps2q98">#REF!</definedName>
    <definedName name="eps2q99">#REF!</definedName>
    <definedName name="eps3q00">#REF!</definedName>
    <definedName name="eps3q96">#REF!</definedName>
    <definedName name="eps3q97">#REF!</definedName>
    <definedName name="eps3q98">#REF!</definedName>
    <definedName name="eps3q99">#REF!</definedName>
    <definedName name="eps4q00">#REF!</definedName>
    <definedName name="eps4q96">#REF!</definedName>
    <definedName name="eps4q97">#REF!</definedName>
    <definedName name="eps4q98">#REF!</definedName>
    <definedName name="eps4q99">#REF!</definedName>
    <definedName name="eps93q3">#REF!</definedName>
    <definedName name="eps93q4">#REF!</definedName>
    <definedName name="eps94q1">#REF!</definedName>
    <definedName name="eps94q2">#REF!</definedName>
    <definedName name="eps94q3">#REF!</definedName>
    <definedName name="eps94q4">#REF!</definedName>
    <definedName name="eps95q1">#REF!</definedName>
    <definedName name="eps95q2">#REF!</definedName>
    <definedName name="eps95q3">#REF!</definedName>
    <definedName name="eps95q4">#REF!</definedName>
    <definedName name="epspeak">#REF!</definedName>
    <definedName name="epspredeal">#REF!</definedName>
    <definedName name="epsq192">#REF!</definedName>
    <definedName name="EPTypeReference">#REF!</definedName>
    <definedName name="EQUITY">#REF!</definedName>
    <definedName name="equity1q00">#REF!</definedName>
    <definedName name="equity1q96">#REF!</definedName>
    <definedName name="equity1q97">#REF!</definedName>
    <definedName name="equity1q98">#REF!</definedName>
    <definedName name="equity1q99">#REF!</definedName>
    <definedName name="equity2q00">#REF!</definedName>
    <definedName name="equity2q96">#REF!</definedName>
    <definedName name="equity2q97">#REF!</definedName>
    <definedName name="equity2q98">#REF!</definedName>
    <definedName name="equity2q99">#REF!</definedName>
    <definedName name="equity3q96">#REF!</definedName>
    <definedName name="equity3q97">#REF!</definedName>
    <definedName name="equity3q98">#REF!</definedName>
    <definedName name="equity3q99">#REF!</definedName>
    <definedName name="equity4q99">#REF!</definedName>
    <definedName name="equity94">#REF!</definedName>
    <definedName name="equity95">#REF!</definedName>
    <definedName name="equity96">#REF!</definedName>
    <definedName name="equity97">#REF!</definedName>
    <definedName name="equity98">#REF!</definedName>
    <definedName name="equity99">#REF!</definedName>
    <definedName name="equivalents" localSheetId="3">#REF!</definedName>
    <definedName name="equivalents">[71]TEST!#REF!</definedName>
    <definedName name="er_vhi">#REF!</definedName>
    <definedName name="era" hidden="1">{#N/A,#N/A,FALSE,"Budget"}</definedName>
    <definedName name="EREREW" hidden="1">#REF!</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ror">#REF!</definedName>
    <definedName name="ertg"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Erwalloc">#REF!</definedName>
    <definedName name="ese" localSheetId="3">#REF!</definedName>
    <definedName name="ese">[42]pellet!#REF!</definedName>
    <definedName name="esnrc39c1_values">{"AT","COMPANIES",TRUE}</definedName>
    <definedName name="Essbase_HC_Detail_Report_APR_2003__PRELIM">#REF!</definedName>
    <definedName name="EssbaseRetrievalRange">#REF!</definedName>
    <definedName name="EssOptions">"A1100000000130101000001110010_01000"</definedName>
    <definedName name="Estimate" localSheetId="3">#REF!</definedName>
    <definedName name="Estimate">[57]Compsum!#REF!</definedName>
    <definedName name="etet" hidden="1">{#N/A,#N/A,FALSE,"Calc";#N/A,#N/A,FALSE,"Sensitivity";#N/A,#N/A,FALSE,"LT Earn.Dil.";#N/A,#N/A,FALSE,"Dil. AVP"}</definedName>
    <definedName name="EtoTV" localSheetId="3">#REF!</definedName>
    <definedName name="EtoTV">[11]Assumptions!$B$26</definedName>
    <definedName name="etotv2" localSheetId="3">#REF!</definedName>
    <definedName name="etotv2">[12]Assumptions!$B$26</definedName>
    <definedName name="Eur">#REF!</definedName>
    <definedName name="euro" localSheetId="3">#REF!</definedName>
    <definedName name="euro">[26]Prices!$J$25</definedName>
    <definedName name="ev">#REF!</definedName>
    <definedName name="ev.Calculation">-4105</definedName>
    <definedName name="ev.Initialized">FALSE</definedName>
    <definedName name="EV__ALLOWSTOPEXPAND__">1</definedName>
    <definedName name="EV__CVPARAMS__">"Any by Any!$C$11:$D$32;"</definedName>
    <definedName name="EV__DECIMALSYMBOL__">"."</definedName>
    <definedName name="EV__EVCOM_OPTIONS__">8</definedName>
    <definedName name="EV__EXPOPTIONS__">0</definedName>
    <definedName name="EV__LASTREFTIME__" hidden="1">39378.6366319444</definedName>
    <definedName name="EV__LOCKEDCVW__BUDGET">"CURRRT,ORG,ACTUAL,ALLC,ora_hr,LEG01L,AllEmployees,05126_,LC,2009.TOTAL,PERIODIC,"</definedName>
    <definedName name="EV__LOCKEDCVW__CAPITAL">"All_Asset_Category,All_Assets,No_Budget_Category,No_Budget_Ranking,All_Capital_Account,All_Co_Codes,All_CostCtr,All_DataSource,All_ProfitCtr,USD,2007.TOTAL,Actual,PERIODIC,"</definedName>
    <definedName name="EV__LOCKEDCVW__FINANCE">"cashflow,ENERGY,PLAN,ALLC,TotalAdj,LEG01L,AllOrigins,LC,2008.DEC,PERIODIC,"</definedName>
    <definedName name="EV__LOCKEDCVW__FINANCIALS">"All_PL_Accts,All_Co_Codes,All_CostCtr,All_DataSource,PL_GL_Signage,All_Intco,All_Plants,All_ProfitCtr,USD,2009.total,Actual,PERIODIC,"</definedName>
    <definedName name="EV__LOCKEDCVW__FPA">"FORECAST,TotWithDiscOps,FL4_183,400001,All_Interco,LC,2007.MAY,PERIODIC,"</definedName>
    <definedName name="EV__LOCKEDCVW__FPA_GROWTH">"BUDGET_GREY,TotWithAlloc,CO_01089,990000,PROJECT5,All_Interco,LC,BASESCENARIO,2004.TOTAL,PERIODIC,"</definedName>
    <definedName name="EV__LOCKEDCVW__GROSSMARGIN">"FORECAST,TotWithAdj,GrossMargin,El_Segundo,LC,2007.TOTAL,PERIODIC,"</definedName>
    <definedName name="EV__LOCKEDCVW__HEADCOUNT">"All_Co_Codes,All_DataSource,All_Headcount_Accts,All_CostCtr,All_Employees,All_JobCodes,All_ProfitCtr,USD,2007.TOTAL,Actual,PERIODIC,"</definedName>
    <definedName name="EV__LOCKEDCVW__HR">"ORG,ACTUAL,TotalAdj,LEG01L,TOTAL_EMPCATEGORY,EE046684,CURRRT,2007.JUN,AllOrigins,TOTAL_PERSONTYPE,LC,PERIODIC,"</definedName>
    <definedName name="EV__LOCKEDCVW__PRICES">"DALMPCALC,ACTUAL,Total_Datasrc,All_Regions,Fuel,TotDay,TOTAL.2005,PERIODIC,"</definedName>
    <definedName name="EV__LOCKEDCVW__PROJECT">"FORECAST,TotWithAdj,FL4_182,500000,Approved,EandSCptlEnvir,LC,2007.TOTAL,QTD,"</definedName>
    <definedName name="EV__LOCKEDCVW__RATE">"PLAN,USD,AVG,RateInput,2009.TOTAL,PERIODIC,"</definedName>
    <definedName name="EV__LOCKEDCVW__STANDARD_MARGIN">"All_Co_Codes,All_DataSource,Currency,All_End_Customers,All_Functions,All_Markets,All_Material,All_Plants,All_Processes,All_ProductFamilies,All_ProfitCtr,USD,All_Sold_To_Cust,Std_Margin_SM,All_SubMarkets,2007.TOTAL,Actual,PERIODIC,"</definedName>
    <definedName name="EV__LOCKSTATUS__">4</definedName>
    <definedName name="EV__MAXEXPCOLS__">100</definedName>
    <definedName name="EV__MAXEXPROWS__">1000</definedName>
    <definedName name="EV__MEMORYCVW__">0</definedName>
    <definedName name="EV__WBEVMODE__">1</definedName>
    <definedName name="EV__WBREFOPTIONS__">134217740</definedName>
    <definedName name="EV__WBVERSION__">0</definedName>
    <definedName name="EV__WSINFO__">"budgetadmin"</definedName>
    <definedName name="ew"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ewaw" hidden="1">{#N/A,#N/A,FALSE,"Assessment";#N/A,#N/A,FALSE,"Staffing";#N/A,#N/A,FALSE,"Hires";#N/A,#N/A,FALSE,"Assumptions"}</definedName>
    <definedName name="ewe">#REF!</definedName>
    <definedName name="ExactAddinConnection">"100"</definedName>
    <definedName name="ExactAddinConnection.100">"asrvillmssql02\\prd;100;jmcgary;1"</definedName>
    <definedName name="ExactAddinReports">1</definedName>
    <definedName name="EXASPRICES">#REF!</definedName>
    <definedName name="exc" localSheetId="3">#REF!</definedName>
    <definedName name="exc">[72]assump!$E$23</definedName>
    <definedName name="exch" localSheetId="3">#REF!</definedName>
    <definedName name="exch">'[73]1pger'!#REF!</definedName>
    <definedName name="exchangerate">#REF!</definedName>
    <definedName name="exebitda">#REF!</definedName>
    <definedName name="EXEC">#REF!</definedName>
    <definedName name="executive_summary" localSheetId="3">#REF!,#REF!</definedName>
    <definedName name="executive_summary">[17]!meeting,[17]!consideration</definedName>
    <definedName name="EXERCICE">#REF!</definedName>
    <definedName name="Exercise_Price" localSheetId="1">OFFSET(Exercise_Price_Header,1,0,Number_of_Entries)</definedName>
    <definedName name="Exercise_Price">OFFSET(Exercise_Price_Header,1,0,Number_of_Entries)</definedName>
    <definedName name="Existing_PCs">#REF!</definedName>
    <definedName name="exnetincome">#REF!</definedName>
    <definedName name="expe_options">#REF!</definedName>
    <definedName name="expe_warrants">#REF!</definedName>
    <definedName name="EXPEDiv">#REF!</definedName>
    <definedName name="EXPENSE">#REF!</definedName>
    <definedName name="Expense_Summary">#REF!</definedName>
    <definedName name="expep">#REF!</definedName>
    <definedName name="expeprice">#REF!</definedName>
    <definedName name="Export" localSheetId="3">#REF!,#REF!</definedName>
    <definedName name="Export">'[10]Blue Box'!$A$4:$I$11,'[10]Blue Box'!$M$4:$S$11</definedName>
    <definedName name="ExportAllFields">#REF!</definedName>
    <definedName name="exprice1">#REF!</definedName>
    <definedName name="exprice2">#REF!</definedName>
    <definedName name="exprice3">#REF!</definedName>
    <definedName name="exprice4">#REF!</definedName>
    <definedName name="exprice5">#REF!</definedName>
    <definedName name="exprice6">#REF!</definedName>
    <definedName name="exprice7">#REF!</definedName>
    <definedName name="ExtendThis" localSheetId="3">OFFSET(#REF!,0,0,1,SUM(#REF!))</definedName>
    <definedName name="ExtendThis">OFFSET(#REF!,0,0,1,SUM(#REF!))</definedName>
    <definedName name="EZ">#REF!</definedName>
    <definedName name="f" localSheetId="3" hidden="1">{#N/A,#N/A,FALSE,"Aging Summary";#N/A,#N/A,FALSE,"Ratio Analysis";#N/A,#N/A,FALSE,"Test 120 Day Accts";#N/A,#N/A,FALSE,"Tickmarks"}</definedName>
    <definedName name="f" hidden="1">{#N/A,#N/A,FALSE,"Aging Summary";#N/A,#N/A,FALSE,"Ratio Analysis";#N/A,#N/A,FALSE,"Test 120 Day Accts";#N/A,#N/A,FALSE,"Tickmarks"}</definedName>
    <definedName name="F.CompIndex">#N/A</definedName>
    <definedName name="F.Date" localSheetId="3">IF(N(#REF!)=#REF!,#REF!,DATEVALUE(#REF!))</definedName>
    <definedName name="F.Date">IF(N([60]STCKDTA!D1)=[60]STCKDTA!D1,[60]STCKDTA!D1,DATEVALUE([60]STCKDTA!D1))</definedName>
    <definedName name="F.Date2">#N/A</definedName>
    <definedName name="F.Date4">#N/A</definedName>
    <definedName name="F.DateEOM" localSheetId="3">DATE(YEAR(#REF!),MONTH(#REF!)+1,DAY(#REF!)-1)</definedName>
    <definedName name="F.DateEOM">DATE(YEAR([60]STCKDTA!#REF!),MONTH([60]STCKDTA!#REF!)+1,DAY([60]STCKDTA!#REF!)-1)</definedName>
    <definedName name="F.PE">#N/A</definedName>
    <definedName name="F.Yield">#N/A</definedName>
    <definedName name="F_A_Step_Up_Amortization">#REF!</definedName>
    <definedName name="F_CC">#REF!</definedName>
    <definedName name="F_CCName">#REF!</definedName>
    <definedName name="F_DB">#REF!</definedName>
    <definedName name="F_ExpenseType">#REF!</definedName>
    <definedName name="F_Function">#REF!</definedName>
    <definedName name="F_FY">#REF!</definedName>
    <definedName name="F_GLCode">#REF!</definedName>
    <definedName name="F_GLDescription">#REF!</definedName>
    <definedName name="F_MTD">#REF!</definedName>
    <definedName name="F_parisuomo_new"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_QTD">#REF!</definedName>
    <definedName name="F_Scenario">#REF!</definedName>
    <definedName name="F_YTD">#REF!</definedName>
    <definedName name="FACT">#REF!</definedName>
    <definedName name="FACTOR_.75">#REF!</definedName>
    <definedName name="FACTOR_.80">#REF!</definedName>
    <definedName name="FACTOR_.85">#REF!</definedName>
    <definedName name="FACTOR_.90">#REF!</definedName>
    <definedName name="FACTOR_.95">#REF!</definedName>
    <definedName name="FACTOR_1">#REF!</definedName>
    <definedName name="FACTOR_1.05">#REF!</definedName>
    <definedName name="FACTOR_1.1">#REF!</definedName>
    <definedName name="FACTOR_1.15">#REF!</definedName>
    <definedName name="FACTOR_1.2">#REF!</definedName>
    <definedName name="FACTOR_1.25">#REF!</definedName>
    <definedName name="FACTOR_NAME">#REF!</definedName>
    <definedName name="FACTOR_TABLE">#REF!</definedName>
    <definedName name="FACTOR_VALUE">#REF!</definedName>
    <definedName name="facts">#REF!</definedName>
    <definedName name="fadgdg"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fam">#REF!</definedName>
    <definedName name="fas00">#REF!</definedName>
    <definedName name="fasdfas" hidden="1">{#N/A,#N/A,FALSE,"Consol.";#N/A,#N/A,FALSE,"EM";#N/A,#N/A,FALSE,"Reagents";#N/A,#N/A,FALSE,"UK";#N/A,#N/A,FALSE,"Raritan";#N/A,#N/A,FALSE,"Germany"}</definedName>
    <definedName name="faspeak">#REF!</definedName>
    <definedName name="FasttaxMap">#REF!</definedName>
    <definedName name="Fax">#REF!</definedName>
    <definedName name="FC_CommonStock">#REF!</definedName>
    <definedName name="FC_FirstVestDate">#REF!</definedName>
    <definedName name="FC_Options">#REF!</definedName>
    <definedName name="FC_OptionsToCancel">#REF!</definedName>
    <definedName name="FC_Plan">#REF!</definedName>
    <definedName name="FC_PreferredStock">#REF!</definedName>
    <definedName name="FC_Price">#REF!</definedName>
    <definedName name="FC_TransDate">#REF!</definedName>
    <definedName name="FC_TransType">#REF!</definedName>
    <definedName name="FC_VestCommenceDate">#REF!</definedName>
    <definedName name="FC_VestFrequency">#REF!</definedName>
    <definedName name="FCF">#REF!</definedName>
    <definedName name="FCode" hidden="1">#REF!</definedName>
    <definedName name="FDC_0_0">"#"</definedName>
    <definedName name="FDC_1_0">"#"</definedName>
    <definedName name="FDC_10_0">"#"</definedName>
    <definedName name="FDC_10_1">"#"</definedName>
    <definedName name="FDC_10_2">"#"</definedName>
    <definedName name="FDC_10_3">"#"</definedName>
    <definedName name="FDC_11_0">"#"</definedName>
    <definedName name="FDC_11_1">"#"</definedName>
    <definedName name="FDC_11_2">"#"</definedName>
    <definedName name="FDC_11_3">"#"</definedName>
    <definedName name="FDC_12_0">"#"</definedName>
    <definedName name="FDC_12_1">"#"</definedName>
    <definedName name="FDC_12_2">"#"</definedName>
    <definedName name="FDC_12_3">"#"</definedName>
    <definedName name="FDC_13_0">"#"</definedName>
    <definedName name="FDC_13_1">"#"</definedName>
    <definedName name="FDC_13_2">"#"</definedName>
    <definedName name="FDC_13_3">"#"</definedName>
    <definedName name="FDC_14_0">"#"</definedName>
    <definedName name="FDC_14_1">"#"</definedName>
    <definedName name="FDC_14_2">"#"</definedName>
    <definedName name="FDC_14_3">"#"</definedName>
    <definedName name="FDC_15_0">"#"</definedName>
    <definedName name="FDC_16_0">"#"</definedName>
    <definedName name="FDC_17_0">"#"</definedName>
    <definedName name="FDC_18_0">"#"</definedName>
    <definedName name="FDC_19_0">"#"</definedName>
    <definedName name="FDC_19_1">"#"</definedName>
    <definedName name="FDC_19_2">"#"</definedName>
    <definedName name="FDC_19_3">"#"</definedName>
    <definedName name="FDC_2_0">"#"</definedName>
    <definedName name="FDC_20_0">"#"</definedName>
    <definedName name="FDC_21_0">"#"</definedName>
    <definedName name="FDC_21_1">"#"</definedName>
    <definedName name="FDC_21_2">"#"</definedName>
    <definedName name="FDC_21_3">"#"</definedName>
    <definedName name="FDC_22_0">"#"</definedName>
    <definedName name="FDC_23_0">"#"</definedName>
    <definedName name="FDC_24_0">"#"</definedName>
    <definedName name="FDC_25_0">"#"</definedName>
    <definedName name="FDC_25_1">"#"</definedName>
    <definedName name="FDC_25_2">"#"</definedName>
    <definedName name="FDC_25_3">"#"</definedName>
    <definedName name="FDC_26_0">"#"</definedName>
    <definedName name="FDC_26_1">"#"</definedName>
    <definedName name="FDC_26_2">"#"</definedName>
    <definedName name="FDC_26_3">"#"</definedName>
    <definedName name="FDC_27_0">"#"</definedName>
    <definedName name="FDC_28_0">"#"</definedName>
    <definedName name="FDC_28_1">"#"</definedName>
    <definedName name="FDC_28_2">"#"</definedName>
    <definedName name="FDC_28_3">"#"</definedName>
    <definedName name="FDC_29_0">"#"</definedName>
    <definedName name="FDC_29_1">"#"</definedName>
    <definedName name="FDC_29_2">"#"</definedName>
    <definedName name="FDC_29_3">"#"</definedName>
    <definedName name="FDC_3_0">"#"</definedName>
    <definedName name="FDC_30_0">"#"</definedName>
    <definedName name="FDC_31_0">"#"</definedName>
    <definedName name="FDC_32_0">"#"</definedName>
    <definedName name="FDC_33_0">"#"</definedName>
    <definedName name="FDC_34_0">"#"</definedName>
    <definedName name="FDC_35_0">"#"</definedName>
    <definedName name="FDC_36_0">"#"</definedName>
    <definedName name="FDC_37_0">"#"</definedName>
    <definedName name="FDC_38_0">"#"</definedName>
    <definedName name="FDC_39_0">"#"</definedName>
    <definedName name="FDC_4_0">"#"</definedName>
    <definedName name="FDC_40_0">"#"</definedName>
    <definedName name="FDC_41_0">"#"</definedName>
    <definedName name="FDC_41_1">"#"</definedName>
    <definedName name="FDC_41_2">"#"</definedName>
    <definedName name="FDC_41_3">"#"</definedName>
    <definedName name="FDC_42_0">"#"</definedName>
    <definedName name="FDC_42_1">"#"</definedName>
    <definedName name="FDC_42_2">"#"</definedName>
    <definedName name="FDC_42_3">"#"</definedName>
    <definedName name="FDC_43_0">"#"</definedName>
    <definedName name="FDC_43_1">"#"</definedName>
    <definedName name="FDC_43_2">"#"</definedName>
    <definedName name="FDC_43_3">"#"</definedName>
    <definedName name="FDC_44_0">"#"</definedName>
    <definedName name="FDC_45_0">"#"</definedName>
    <definedName name="FDC_45_1">"#"</definedName>
    <definedName name="FDC_45_2">"#"</definedName>
    <definedName name="FDC_45_3">"#"</definedName>
    <definedName name="FDC_46_0">"#"</definedName>
    <definedName name="FDC_46_1">"#"</definedName>
    <definedName name="FDC_46_2">"#"</definedName>
    <definedName name="FDC_46_3">"#"</definedName>
    <definedName name="FDC_47_0">"#"</definedName>
    <definedName name="FDC_47_1">"#"</definedName>
    <definedName name="FDC_47_2">"#"</definedName>
    <definedName name="FDC_47_3">"#"</definedName>
    <definedName name="FDC_48_0">"#"</definedName>
    <definedName name="FDC_48_1">"#"</definedName>
    <definedName name="FDC_48_2">"#"</definedName>
    <definedName name="FDC_48_3">"#"</definedName>
    <definedName name="FDC_49_0">"#"</definedName>
    <definedName name="FDC_49_1">"#"</definedName>
    <definedName name="FDC_49_2">"#"</definedName>
    <definedName name="FDC_49_3">"#"</definedName>
    <definedName name="FDC_5_0">"#"</definedName>
    <definedName name="FDC_5_1">"#"</definedName>
    <definedName name="FDC_5_2">"#"</definedName>
    <definedName name="FDC_5_3">"#"</definedName>
    <definedName name="FDC_50_0">"#"</definedName>
    <definedName name="FDC_50_1">"#"</definedName>
    <definedName name="FDC_50_2">"#"</definedName>
    <definedName name="FDC_50_3">"#"</definedName>
    <definedName name="FDC_51_0">"#"</definedName>
    <definedName name="FDC_51_1">"#"</definedName>
    <definedName name="FDC_51_2">"#"</definedName>
    <definedName name="FDC_51_3">"#"</definedName>
    <definedName name="FDC_52_0">"#"</definedName>
    <definedName name="FDC_52_1">"#"</definedName>
    <definedName name="FDC_52_2">"#"</definedName>
    <definedName name="FDC_52_3">"#"</definedName>
    <definedName name="FDC_53_0">"#"</definedName>
    <definedName name="FDC_53_1">"#"</definedName>
    <definedName name="FDC_53_2">"#"</definedName>
    <definedName name="FDC_53_3">"#"</definedName>
    <definedName name="FDC_54_0">"#"</definedName>
    <definedName name="FDC_54_1">"#"</definedName>
    <definedName name="FDC_54_2">"#"</definedName>
    <definedName name="FDC_54_3">"#"</definedName>
    <definedName name="FDC_55_0">"#"</definedName>
    <definedName name="FDC_55_1">"#"</definedName>
    <definedName name="FDC_55_2">"#"</definedName>
    <definedName name="FDC_55_3">"#"</definedName>
    <definedName name="FDC_56_0">"#"</definedName>
    <definedName name="FDC_57_0">"#"</definedName>
    <definedName name="FDC_58_0">"#"</definedName>
    <definedName name="FDC_58_1">"#"</definedName>
    <definedName name="FDC_58_10">"#"</definedName>
    <definedName name="FDC_58_100">"#"</definedName>
    <definedName name="FDC_58_101">"#"</definedName>
    <definedName name="FDC_58_102">"#"</definedName>
    <definedName name="FDC_58_103">"#"</definedName>
    <definedName name="FDC_58_104">"#"</definedName>
    <definedName name="FDC_58_105">"#"</definedName>
    <definedName name="FDC_58_106">"#"</definedName>
    <definedName name="FDC_58_107">"#"</definedName>
    <definedName name="FDC_58_108">"#"</definedName>
    <definedName name="FDC_58_109">"#"</definedName>
    <definedName name="FDC_58_11">"#"</definedName>
    <definedName name="FDC_58_110">"#"</definedName>
    <definedName name="FDC_58_111">"#"</definedName>
    <definedName name="FDC_58_112">"#"</definedName>
    <definedName name="FDC_58_113">"#"</definedName>
    <definedName name="FDC_58_114">"#"</definedName>
    <definedName name="FDC_58_115">"#"</definedName>
    <definedName name="FDC_58_116">"#"</definedName>
    <definedName name="FDC_58_117">"#"</definedName>
    <definedName name="FDC_58_118">"#"</definedName>
    <definedName name="FDC_58_119">"#"</definedName>
    <definedName name="FDC_58_12">"#"</definedName>
    <definedName name="FDC_58_120">"#"</definedName>
    <definedName name="FDC_58_121">"#"</definedName>
    <definedName name="FDC_58_122">"#"</definedName>
    <definedName name="FDC_58_123">"#"</definedName>
    <definedName name="FDC_58_124">"#"</definedName>
    <definedName name="FDC_58_125">"#"</definedName>
    <definedName name="FDC_58_126">"#"</definedName>
    <definedName name="FDC_58_127">"#"</definedName>
    <definedName name="FDC_58_128">"#"</definedName>
    <definedName name="FDC_58_129">"#"</definedName>
    <definedName name="FDC_58_13">"#"</definedName>
    <definedName name="FDC_58_130">"#"</definedName>
    <definedName name="FDC_58_131">"#"</definedName>
    <definedName name="FDC_58_132">"#"</definedName>
    <definedName name="FDC_58_133">"#"</definedName>
    <definedName name="FDC_58_134">"#"</definedName>
    <definedName name="FDC_58_135">"#"</definedName>
    <definedName name="FDC_58_136">"#"</definedName>
    <definedName name="FDC_58_137">"#"</definedName>
    <definedName name="FDC_58_138">"#"</definedName>
    <definedName name="FDC_58_139">"#"</definedName>
    <definedName name="FDC_58_14">"#"</definedName>
    <definedName name="FDC_58_140">"#"</definedName>
    <definedName name="FDC_58_141">"#"</definedName>
    <definedName name="FDC_58_142">"#"</definedName>
    <definedName name="FDC_58_143">"#"</definedName>
    <definedName name="FDC_58_144">"#"</definedName>
    <definedName name="FDC_58_145">"#"</definedName>
    <definedName name="FDC_58_146">"#"</definedName>
    <definedName name="FDC_58_147">"#"</definedName>
    <definedName name="FDC_58_148">"#"</definedName>
    <definedName name="FDC_58_149">"#"</definedName>
    <definedName name="FDC_58_15">"#"</definedName>
    <definedName name="FDC_58_150">"#"</definedName>
    <definedName name="FDC_58_151">"#"</definedName>
    <definedName name="FDC_58_152">"#"</definedName>
    <definedName name="FDC_58_153">"#"</definedName>
    <definedName name="FDC_58_154">"#"</definedName>
    <definedName name="FDC_58_155">"#"</definedName>
    <definedName name="FDC_58_156">"#"</definedName>
    <definedName name="FDC_58_157">"#"</definedName>
    <definedName name="FDC_58_158">"#"</definedName>
    <definedName name="FDC_58_159">"#"</definedName>
    <definedName name="FDC_58_16">"#"</definedName>
    <definedName name="FDC_58_160">"#"</definedName>
    <definedName name="FDC_58_161">"#"</definedName>
    <definedName name="FDC_58_162">"#"</definedName>
    <definedName name="FDC_58_163">"#"</definedName>
    <definedName name="FDC_58_164">"#"</definedName>
    <definedName name="FDC_58_165">"#"</definedName>
    <definedName name="FDC_58_166">"#"</definedName>
    <definedName name="FDC_58_167">"#"</definedName>
    <definedName name="FDC_58_168">"#"</definedName>
    <definedName name="FDC_58_169">"#"</definedName>
    <definedName name="FDC_58_17">"#"</definedName>
    <definedName name="FDC_58_170">"#"</definedName>
    <definedName name="FDC_58_171">"#"</definedName>
    <definedName name="FDC_58_172">"#"</definedName>
    <definedName name="FDC_58_173">"#"</definedName>
    <definedName name="FDC_58_174">"#"</definedName>
    <definedName name="FDC_58_175">"#"</definedName>
    <definedName name="FDC_58_176">"#"</definedName>
    <definedName name="FDC_58_177">"#"</definedName>
    <definedName name="FDC_58_178">"#"</definedName>
    <definedName name="FDC_58_179">"#"</definedName>
    <definedName name="FDC_58_18">"#"</definedName>
    <definedName name="FDC_58_180">"#"</definedName>
    <definedName name="FDC_58_181">"#"</definedName>
    <definedName name="FDC_58_182">"#"</definedName>
    <definedName name="FDC_58_183">"#"</definedName>
    <definedName name="FDC_58_184">"#"</definedName>
    <definedName name="FDC_58_185">"#"</definedName>
    <definedName name="FDC_58_186">"#"</definedName>
    <definedName name="FDC_58_187">"#"</definedName>
    <definedName name="FDC_58_188">"#"</definedName>
    <definedName name="FDC_58_189">"#"</definedName>
    <definedName name="FDC_58_19">"#"</definedName>
    <definedName name="FDC_58_190">"#"</definedName>
    <definedName name="FDC_58_191">"#"</definedName>
    <definedName name="FDC_58_192">"#"</definedName>
    <definedName name="FDC_58_193">"#"</definedName>
    <definedName name="FDC_58_194">"#"</definedName>
    <definedName name="FDC_58_195">"#"</definedName>
    <definedName name="FDC_58_196">"#"</definedName>
    <definedName name="FDC_58_197">"#"</definedName>
    <definedName name="FDC_58_198">"#"</definedName>
    <definedName name="FDC_58_199">"#"</definedName>
    <definedName name="FDC_58_2">"#"</definedName>
    <definedName name="FDC_58_20">"#"</definedName>
    <definedName name="FDC_58_200">"#"</definedName>
    <definedName name="FDC_58_201">"#"</definedName>
    <definedName name="FDC_58_202">"#"</definedName>
    <definedName name="FDC_58_203">"#"</definedName>
    <definedName name="FDC_58_204">"#"</definedName>
    <definedName name="FDC_58_205">"#"</definedName>
    <definedName name="FDC_58_206">"#"</definedName>
    <definedName name="FDC_58_207">"#"</definedName>
    <definedName name="FDC_58_208">"#"</definedName>
    <definedName name="FDC_58_209">"#"</definedName>
    <definedName name="FDC_58_21">"#"</definedName>
    <definedName name="FDC_58_210">"#"</definedName>
    <definedName name="FDC_58_211">"#"</definedName>
    <definedName name="FDC_58_212">"#"</definedName>
    <definedName name="FDC_58_213">"#"</definedName>
    <definedName name="FDC_58_214">"#"</definedName>
    <definedName name="FDC_58_215">"#"</definedName>
    <definedName name="FDC_58_216">"#"</definedName>
    <definedName name="FDC_58_217">"#"</definedName>
    <definedName name="FDC_58_218">"#"</definedName>
    <definedName name="FDC_58_219">"#"</definedName>
    <definedName name="FDC_58_22">"#"</definedName>
    <definedName name="FDC_58_220">"#"</definedName>
    <definedName name="FDC_58_221">"#"</definedName>
    <definedName name="FDC_58_222">"#"</definedName>
    <definedName name="FDC_58_223">"#"</definedName>
    <definedName name="FDC_58_224">"#"</definedName>
    <definedName name="FDC_58_225">"#"</definedName>
    <definedName name="FDC_58_226">"#"</definedName>
    <definedName name="FDC_58_227">"#"</definedName>
    <definedName name="FDC_58_228">"#"</definedName>
    <definedName name="FDC_58_229">"#"</definedName>
    <definedName name="FDC_58_23">"#"</definedName>
    <definedName name="FDC_58_230">"#"</definedName>
    <definedName name="FDC_58_231">"#"</definedName>
    <definedName name="FDC_58_232">"#"</definedName>
    <definedName name="FDC_58_233">"#"</definedName>
    <definedName name="FDC_58_234">"#"</definedName>
    <definedName name="FDC_58_235">"#"</definedName>
    <definedName name="FDC_58_236">"#"</definedName>
    <definedName name="FDC_58_237">"#"</definedName>
    <definedName name="FDC_58_238">"#"</definedName>
    <definedName name="FDC_58_239">"#"</definedName>
    <definedName name="FDC_58_24">"#"</definedName>
    <definedName name="FDC_58_240">"#"</definedName>
    <definedName name="FDC_58_241">"#"</definedName>
    <definedName name="FDC_58_242">"#"</definedName>
    <definedName name="FDC_58_243">"#"</definedName>
    <definedName name="FDC_58_244">"#"</definedName>
    <definedName name="FDC_58_245">"#"</definedName>
    <definedName name="FDC_58_246">"#"</definedName>
    <definedName name="FDC_58_247">"#"</definedName>
    <definedName name="FDC_58_248">"#"</definedName>
    <definedName name="FDC_58_249">"#"</definedName>
    <definedName name="FDC_58_25">"#"</definedName>
    <definedName name="FDC_58_250">"#"</definedName>
    <definedName name="FDC_58_251">"#"</definedName>
    <definedName name="FDC_58_252">"#"</definedName>
    <definedName name="FDC_58_253">"#"</definedName>
    <definedName name="FDC_58_254">"#"</definedName>
    <definedName name="FDC_58_255">"#"</definedName>
    <definedName name="FDC_58_256">"#"</definedName>
    <definedName name="FDC_58_257">"#"</definedName>
    <definedName name="FDC_58_258">"#"</definedName>
    <definedName name="FDC_58_259">"#"</definedName>
    <definedName name="FDC_58_26">"#"</definedName>
    <definedName name="FDC_58_260">"#"</definedName>
    <definedName name="FDC_58_261">"#"</definedName>
    <definedName name="FDC_58_27">"#"</definedName>
    <definedName name="FDC_58_28">"#"</definedName>
    <definedName name="FDC_58_29">"#"</definedName>
    <definedName name="FDC_58_3">"#"</definedName>
    <definedName name="FDC_58_30">"#"</definedName>
    <definedName name="FDC_58_31">"#"</definedName>
    <definedName name="FDC_58_32">"#"</definedName>
    <definedName name="FDC_58_33">"#"</definedName>
    <definedName name="FDC_58_34">"#"</definedName>
    <definedName name="FDC_58_35">"#"</definedName>
    <definedName name="FDC_58_36">"#"</definedName>
    <definedName name="FDC_58_37">"#"</definedName>
    <definedName name="FDC_58_38">"#"</definedName>
    <definedName name="FDC_58_39">"#"</definedName>
    <definedName name="FDC_58_4">"#"</definedName>
    <definedName name="FDC_58_40">"#"</definedName>
    <definedName name="FDC_58_41">"#"</definedName>
    <definedName name="FDC_58_42">"#"</definedName>
    <definedName name="FDC_58_43">"#"</definedName>
    <definedName name="FDC_58_44">"#"</definedName>
    <definedName name="FDC_58_45">"#"</definedName>
    <definedName name="FDC_58_46">"#"</definedName>
    <definedName name="FDC_58_47">"#"</definedName>
    <definedName name="FDC_58_48">"#"</definedName>
    <definedName name="FDC_58_49">"#"</definedName>
    <definedName name="FDC_58_5">"#"</definedName>
    <definedName name="FDC_58_50">"#"</definedName>
    <definedName name="FDC_58_51">"#"</definedName>
    <definedName name="FDC_58_52">"#"</definedName>
    <definedName name="FDC_58_53">"#"</definedName>
    <definedName name="FDC_58_54">"#"</definedName>
    <definedName name="FDC_58_55">"#"</definedName>
    <definedName name="FDC_58_56">"#"</definedName>
    <definedName name="FDC_58_57">"#"</definedName>
    <definedName name="FDC_58_58">"#"</definedName>
    <definedName name="FDC_58_59">"#"</definedName>
    <definedName name="FDC_58_6">"#"</definedName>
    <definedName name="FDC_58_60">"#"</definedName>
    <definedName name="FDC_58_61">"#"</definedName>
    <definedName name="FDC_58_62">"#"</definedName>
    <definedName name="FDC_58_63">"#"</definedName>
    <definedName name="FDC_58_64">"#"</definedName>
    <definedName name="FDC_58_65">"#"</definedName>
    <definedName name="FDC_58_66">"#"</definedName>
    <definedName name="FDC_58_67">"#"</definedName>
    <definedName name="FDC_58_68">"#"</definedName>
    <definedName name="FDC_58_69">"#"</definedName>
    <definedName name="FDC_58_7">"#"</definedName>
    <definedName name="FDC_58_70">"#"</definedName>
    <definedName name="FDC_58_71">"#"</definedName>
    <definedName name="FDC_58_72">"#"</definedName>
    <definedName name="FDC_58_73">"#"</definedName>
    <definedName name="FDC_58_74">"#"</definedName>
    <definedName name="FDC_58_75">"#"</definedName>
    <definedName name="FDC_58_76">"#"</definedName>
    <definedName name="FDC_58_77">"#"</definedName>
    <definedName name="FDC_58_78">"#"</definedName>
    <definedName name="FDC_58_79">"#"</definedName>
    <definedName name="FDC_58_8">"#"</definedName>
    <definedName name="FDC_58_80">"#"</definedName>
    <definedName name="FDC_58_81">"#"</definedName>
    <definedName name="FDC_58_82">"#"</definedName>
    <definedName name="FDC_58_83">"#"</definedName>
    <definedName name="FDC_58_84">"#"</definedName>
    <definedName name="FDC_58_85">"#"</definedName>
    <definedName name="FDC_58_86">"#"</definedName>
    <definedName name="FDC_58_87">"#"</definedName>
    <definedName name="FDC_58_88">"#"</definedName>
    <definedName name="FDC_58_89">"#"</definedName>
    <definedName name="FDC_58_9">"#"</definedName>
    <definedName name="FDC_58_90">"#"</definedName>
    <definedName name="FDC_58_91">"#"</definedName>
    <definedName name="FDC_58_92">"#"</definedName>
    <definedName name="FDC_58_93">"#"</definedName>
    <definedName name="FDC_58_94">"#"</definedName>
    <definedName name="FDC_58_95">"#"</definedName>
    <definedName name="FDC_58_96">"#"</definedName>
    <definedName name="FDC_58_97">"#"</definedName>
    <definedName name="FDC_58_98">"#"</definedName>
    <definedName name="FDC_58_99">"#"</definedName>
    <definedName name="FDC_59_0">"#"</definedName>
    <definedName name="FDC_59_1">"#"</definedName>
    <definedName name="FDC_59_10">"#"</definedName>
    <definedName name="FDC_59_100">"#"</definedName>
    <definedName name="FDC_59_101">"#"</definedName>
    <definedName name="FDC_59_102">"#"</definedName>
    <definedName name="FDC_59_103">"#"</definedName>
    <definedName name="FDC_59_104">"#"</definedName>
    <definedName name="FDC_59_105">"#"</definedName>
    <definedName name="FDC_59_106">"#"</definedName>
    <definedName name="FDC_59_107">"#"</definedName>
    <definedName name="FDC_59_108">"#"</definedName>
    <definedName name="FDC_59_109">"#"</definedName>
    <definedName name="FDC_59_11">"#"</definedName>
    <definedName name="FDC_59_110">"#"</definedName>
    <definedName name="FDC_59_111">"#"</definedName>
    <definedName name="FDC_59_112">"#"</definedName>
    <definedName name="FDC_59_113">"#"</definedName>
    <definedName name="FDC_59_114">"#"</definedName>
    <definedName name="FDC_59_115">"#"</definedName>
    <definedName name="FDC_59_116">"#"</definedName>
    <definedName name="FDC_59_117">"#"</definedName>
    <definedName name="FDC_59_118">"#"</definedName>
    <definedName name="FDC_59_119">"#"</definedName>
    <definedName name="FDC_59_12">"#"</definedName>
    <definedName name="FDC_59_120">"#"</definedName>
    <definedName name="FDC_59_121">"#"</definedName>
    <definedName name="FDC_59_122">"#"</definedName>
    <definedName name="FDC_59_123">"#"</definedName>
    <definedName name="FDC_59_124">"#"</definedName>
    <definedName name="FDC_59_125">"#"</definedName>
    <definedName name="FDC_59_126">"#"</definedName>
    <definedName name="FDC_59_127">"#"</definedName>
    <definedName name="FDC_59_128">"#"</definedName>
    <definedName name="FDC_59_129">"#"</definedName>
    <definedName name="FDC_59_13">"#"</definedName>
    <definedName name="FDC_59_130">"#"</definedName>
    <definedName name="FDC_59_131">"#"</definedName>
    <definedName name="FDC_59_132">"#"</definedName>
    <definedName name="FDC_59_133">"#"</definedName>
    <definedName name="FDC_59_134">"#"</definedName>
    <definedName name="FDC_59_135">"#"</definedName>
    <definedName name="FDC_59_136">"#"</definedName>
    <definedName name="FDC_59_137">"#"</definedName>
    <definedName name="FDC_59_138">"#"</definedName>
    <definedName name="FDC_59_139">"#"</definedName>
    <definedName name="FDC_59_14">"#"</definedName>
    <definedName name="FDC_59_140">"#"</definedName>
    <definedName name="FDC_59_141">"#"</definedName>
    <definedName name="FDC_59_142">"#"</definedName>
    <definedName name="FDC_59_143">"#"</definedName>
    <definedName name="FDC_59_144">"#"</definedName>
    <definedName name="FDC_59_145">"#"</definedName>
    <definedName name="FDC_59_146">"#"</definedName>
    <definedName name="FDC_59_147">"#"</definedName>
    <definedName name="FDC_59_148">"#"</definedName>
    <definedName name="FDC_59_149">"#"</definedName>
    <definedName name="FDC_59_15">"#"</definedName>
    <definedName name="FDC_59_150">"#"</definedName>
    <definedName name="FDC_59_151">"#"</definedName>
    <definedName name="FDC_59_152">"#"</definedName>
    <definedName name="FDC_59_153">"#"</definedName>
    <definedName name="FDC_59_154">"#"</definedName>
    <definedName name="FDC_59_155">"#"</definedName>
    <definedName name="FDC_59_156">"#"</definedName>
    <definedName name="FDC_59_157">"#"</definedName>
    <definedName name="FDC_59_158">"#"</definedName>
    <definedName name="FDC_59_159">"#"</definedName>
    <definedName name="FDC_59_16">"#"</definedName>
    <definedName name="FDC_59_160">"#"</definedName>
    <definedName name="FDC_59_161">"#"</definedName>
    <definedName name="FDC_59_162">"#"</definedName>
    <definedName name="FDC_59_163">"#"</definedName>
    <definedName name="FDC_59_164">"#"</definedName>
    <definedName name="FDC_59_165">"#"</definedName>
    <definedName name="FDC_59_166">"#"</definedName>
    <definedName name="FDC_59_167">"#"</definedName>
    <definedName name="FDC_59_168">"#"</definedName>
    <definedName name="FDC_59_169">"#"</definedName>
    <definedName name="FDC_59_17">"#"</definedName>
    <definedName name="FDC_59_170">"#"</definedName>
    <definedName name="FDC_59_171">"#"</definedName>
    <definedName name="FDC_59_172">"#"</definedName>
    <definedName name="FDC_59_173">"#"</definedName>
    <definedName name="FDC_59_174">"#"</definedName>
    <definedName name="FDC_59_175">"#"</definedName>
    <definedName name="FDC_59_176">"#"</definedName>
    <definedName name="FDC_59_177">"#"</definedName>
    <definedName name="FDC_59_178">"#"</definedName>
    <definedName name="FDC_59_179">"#"</definedName>
    <definedName name="FDC_59_18">"#"</definedName>
    <definedName name="FDC_59_180">"#"</definedName>
    <definedName name="FDC_59_181">"#"</definedName>
    <definedName name="FDC_59_182">"#"</definedName>
    <definedName name="FDC_59_183">"#"</definedName>
    <definedName name="FDC_59_184">"#"</definedName>
    <definedName name="FDC_59_185">"#"</definedName>
    <definedName name="FDC_59_186">"#"</definedName>
    <definedName name="FDC_59_187">"#"</definedName>
    <definedName name="FDC_59_188">"#"</definedName>
    <definedName name="FDC_59_189">"#"</definedName>
    <definedName name="FDC_59_19">"#"</definedName>
    <definedName name="FDC_59_190">"#"</definedName>
    <definedName name="FDC_59_191">"#"</definedName>
    <definedName name="FDC_59_192">"#"</definedName>
    <definedName name="FDC_59_193">"#"</definedName>
    <definedName name="FDC_59_194">"#"</definedName>
    <definedName name="FDC_59_195">"#"</definedName>
    <definedName name="FDC_59_196">"#"</definedName>
    <definedName name="FDC_59_197">"#"</definedName>
    <definedName name="FDC_59_198">"#"</definedName>
    <definedName name="FDC_59_199">"#"</definedName>
    <definedName name="FDC_59_2">"#"</definedName>
    <definedName name="FDC_59_20">"#"</definedName>
    <definedName name="FDC_59_200">"#"</definedName>
    <definedName name="FDC_59_201">"#"</definedName>
    <definedName name="FDC_59_202">"#"</definedName>
    <definedName name="FDC_59_203">"#"</definedName>
    <definedName name="FDC_59_204">"#"</definedName>
    <definedName name="FDC_59_205">"#"</definedName>
    <definedName name="FDC_59_206">"#"</definedName>
    <definedName name="FDC_59_207">"#"</definedName>
    <definedName name="FDC_59_208">"#"</definedName>
    <definedName name="FDC_59_209">"#"</definedName>
    <definedName name="FDC_59_21">"#"</definedName>
    <definedName name="FDC_59_210">"#"</definedName>
    <definedName name="FDC_59_211">"#"</definedName>
    <definedName name="FDC_59_212">"#"</definedName>
    <definedName name="FDC_59_213">"#"</definedName>
    <definedName name="FDC_59_214">"#"</definedName>
    <definedName name="FDC_59_215">"#"</definedName>
    <definedName name="FDC_59_216">"#"</definedName>
    <definedName name="FDC_59_217">"#"</definedName>
    <definedName name="FDC_59_218">"#"</definedName>
    <definedName name="FDC_59_219">"#"</definedName>
    <definedName name="FDC_59_22">"#"</definedName>
    <definedName name="FDC_59_220">"#"</definedName>
    <definedName name="FDC_59_221">"#"</definedName>
    <definedName name="FDC_59_222">"#"</definedName>
    <definedName name="FDC_59_223">"#"</definedName>
    <definedName name="FDC_59_224">"#"</definedName>
    <definedName name="FDC_59_225">"#"</definedName>
    <definedName name="FDC_59_226">"#"</definedName>
    <definedName name="FDC_59_227">"#"</definedName>
    <definedName name="FDC_59_228">"#"</definedName>
    <definedName name="FDC_59_229">"#"</definedName>
    <definedName name="FDC_59_23">"#"</definedName>
    <definedName name="FDC_59_230">"#"</definedName>
    <definedName name="FDC_59_231">"#"</definedName>
    <definedName name="FDC_59_232">"#"</definedName>
    <definedName name="FDC_59_233">"#"</definedName>
    <definedName name="FDC_59_234">"#"</definedName>
    <definedName name="FDC_59_235">"#"</definedName>
    <definedName name="FDC_59_236">"#"</definedName>
    <definedName name="FDC_59_237">"#"</definedName>
    <definedName name="FDC_59_238">"#"</definedName>
    <definedName name="FDC_59_239">"#"</definedName>
    <definedName name="FDC_59_24">"#"</definedName>
    <definedName name="FDC_59_240">"#"</definedName>
    <definedName name="FDC_59_241">"#"</definedName>
    <definedName name="FDC_59_242">"#"</definedName>
    <definedName name="FDC_59_243">"#"</definedName>
    <definedName name="FDC_59_244">"#"</definedName>
    <definedName name="FDC_59_245">"#"</definedName>
    <definedName name="FDC_59_246">"#"</definedName>
    <definedName name="FDC_59_247">"#"</definedName>
    <definedName name="FDC_59_248">"#"</definedName>
    <definedName name="FDC_59_249">"#"</definedName>
    <definedName name="FDC_59_25">"#"</definedName>
    <definedName name="FDC_59_250">"#"</definedName>
    <definedName name="FDC_59_251">"#"</definedName>
    <definedName name="FDC_59_252">"#"</definedName>
    <definedName name="FDC_59_253">"#"</definedName>
    <definedName name="FDC_59_254">"#"</definedName>
    <definedName name="FDC_59_255">"#"</definedName>
    <definedName name="FDC_59_256">"#"</definedName>
    <definedName name="FDC_59_257">"#"</definedName>
    <definedName name="FDC_59_258">"#"</definedName>
    <definedName name="FDC_59_259">"#"</definedName>
    <definedName name="FDC_59_26">"#"</definedName>
    <definedName name="FDC_59_260">"#"</definedName>
    <definedName name="FDC_59_261">"#"</definedName>
    <definedName name="FDC_59_27">"#"</definedName>
    <definedName name="FDC_59_28">"#"</definedName>
    <definedName name="FDC_59_29">"#"</definedName>
    <definedName name="FDC_59_3">"#"</definedName>
    <definedName name="FDC_59_30">"#"</definedName>
    <definedName name="FDC_59_31">"#"</definedName>
    <definedName name="FDC_59_32">"#"</definedName>
    <definedName name="FDC_59_33">"#"</definedName>
    <definedName name="FDC_59_34">"#"</definedName>
    <definedName name="FDC_59_35">"#"</definedName>
    <definedName name="FDC_59_36">"#"</definedName>
    <definedName name="FDC_59_37">"#"</definedName>
    <definedName name="FDC_59_38">"#"</definedName>
    <definedName name="FDC_59_39">"#"</definedName>
    <definedName name="FDC_59_4">"#"</definedName>
    <definedName name="FDC_59_40">"#"</definedName>
    <definedName name="FDC_59_41">"#"</definedName>
    <definedName name="FDC_59_42">"#"</definedName>
    <definedName name="FDC_59_43">"#"</definedName>
    <definedName name="FDC_59_44">"#"</definedName>
    <definedName name="FDC_59_45">"#"</definedName>
    <definedName name="FDC_59_46">"#"</definedName>
    <definedName name="FDC_59_47">"#"</definedName>
    <definedName name="FDC_59_48">"#"</definedName>
    <definedName name="FDC_59_49">"#"</definedName>
    <definedName name="FDC_59_5">"#"</definedName>
    <definedName name="FDC_59_50">"#"</definedName>
    <definedName name="FDC_59_51">"#"</definedName>
    <definedName name="FDC_59_52">"#"</definedName>
    <definedName name="FDC_59_53">"#"</definedName>
    <definedName name="FDC_59_54">"#"</definedName>
    <definedName name="FDC_59_55">"#"</definedName>
    <definedName name="FDC_59_56">"#"</definedName>
    <definedName name="FDC_59_57">"#"</definedName>
    <definedName name="FDC_59_58">"#"</definedName>
    <definedName name="FDC_59_59">"#"</definedName>
    <definedName name="FDC_59_6">"#"</definedName>
    <definedName name="FDC_59_60">"#"</definedName>
    <definedName name="FDC_59_61">"#"</definedName>
    <definedName name="FDC_59_62">"#"</definedName>
    <definedName name="FDC_59_63">"#"</definedName>
    <definedName name="FDC_59_64">"#"</definedName>
    <definedName name="FDC_59_65">"#"</definedName>
    <definedName name="FDC_59_66">"#"</definedName>
    <definedName name="FDC_59_67">"#"</definedName>
    <definedName name="FDC_59_68">"#"</definedName>
    <definedName name="FDC_59_69">"#"</definedName>
    <definedName name="FDC_59_7">"#"</definedName>
    <definedName name="FDC_59_70">"#"</definedName>
    <definedName name="FDC_59_71">"#"</definedName>
    <definedName name="FDC_59_72">"#"</definedName>
    <definedName name="FDC_59_73">"#"</definedName>
    <definedName name="FDC_59_74">"#"</definedName>
    <definedName name="FDC_59_75">"#"</definedName>
    <definedName name="FDC_59_76">"#"</definedName>
    <definedName name="FDC_59_77">"#"</definedName>
    <definedName name="FDC_59_78">"#"</definedName>
    <definedName name="FDC_59_79">"#"</definedName>
    <definedName name="FDC_59_8">"#"</definedName>
    <definedName name="FDC_59_80">"#"</definedName>
    <definedName name="FDC_59_81">"#"</definedName>
    <definedName name="FDC_59_82">"#"</definedName>
    <definedName name="FDC_59_83">"#"</definedName>
    <definedName name="FDC_59_84">"#"</definedName>
    <definedName name="FDC_59_85">"#"</definedName>
    <definedName name="FDC_59_86">"#"</definedName>
    <definedName name="FDC_59_87">"#"</definedName>
    <definedName name="FDC_59_88">"#"</definedName>
    <definedName name="FDC_59_89">"#"</definedName>
    <definedName name="FDC_59_9">"#"</definedName>
    <definedName name="FDC_59_90">"#"</definedName>
    <definedName name="FDC_59_91">"#"</definedName>
    <definedName name="FDC_59_92">"#"</definedName>
    <definedName name="FDC_59_93">"#"</definedName>
    <definedName name="FDC_59_94">"#"</definedName>
    <definedName name="FDC_59_95">"#"</definedName>
    <definedName name="FDC_59_96">"#"</definedName>
    <definedName name="FDC_59_97">"#"</definedName>
    <definedName name="FDC_59_98">"#"</definedName>
    <definedName name="FDC_59_99">"#"</definedName>
    <definedName name="FDC_6_0">"#"</definedName>
    <definedName name="FDC_6_1">"#"</definedName>
    <definedName name="FDC_6_2">"#"</definedName>
    <definedName name="FDC_6_3">"#"</definedName>
    <definedName name="FDC_60_0">"#"</definedName>
    <definedName name="FDC_60_1">"#"</definedName>
    <definedName name="FDC_60_10">"#"</definedName>
    <definedName name="FDC_60_100">"#"</definedName>
    <definedName name="FDC_60_101">"#"</definedName>
    <definedName name="FDC_60_102">"#"</definedName>
    <definedName name="FDC_60_103">"#"</definedName>
    <definedName name="FDC_60_104">"#"</definedName>
    <definedName name="FDC_60_105">"#"</definedName>
    <definedName name="FDC_60_106">"#"</definedName>
    <definedName name="FDC_60_107">"#"</definedName>
    <definedName name="FDC_60_108">"#"</definedName>
    <definedName name="FDC_60_109">"#"</definedName>
    <definedName name="FDC_60_11">"#"</definedName>
    <definedName name="FDC_60_110">"#"</definedName>
    <definedName name="FDC_60_111">"#"</definedName>
    <definedName name="FDC_60_112">"#"</definedName>
    <definedName name="FDC_60_113">"#"</definedName>
    <definedName name="FDC_60_114">"#"</definedName>
    <definedName name="FDC_60_115">"#"</definedName>
    <definedName name="FDC_60_116">"#"</definedName>
    <definedName name="FDC_60_117">"#"</definedName>
    <definedName name="FDC_60_118">"#"</definedName>
    <definedName name="FDC_60_119">"#"</definedName>
    <definedName name="FDC_60_12">"#"</definedName>
    <definedName name="FDC_60_120">"#"</definedName>
    <definedName name="FDC_60_121">"#"</definedName>
    <definedName name="FDC_60_122">"#"</definedName>
    <definedName name="FDC_60_123">"#"</definedName>
    <definedName name="FDC_60_124">"#"</definedName>
    <definedName name="FDC_60_125">"#"</definedName>
    <definedName name="FDC_60_126">"#"</definedName>
    <definedName name="FDC_60_127">"#"</definedName>
    <definedName name="FDC_60_128">"#"</definedName>
    <definedName name="FDC_60_129">"#"</definedName>
    <definedName name="FDC_60_13">"#"</definedName>
    <definedName name="FDC_60_130">"#"</definedName>
    <definedName name="FDC_60_131">"#"</definedName>
    <definedName name="FDC_60_132">"#"</definedName>
    <definedName name="FDC_60_133">"#"</definedName>
    <definedName name="FDC_60_134">"#"</definedName>
    <definedName name="FDC_60_135">"#"</definedName>
    <definedName name="FDC_60_136">"#"</definedName>
    <definedName name="FDC_60_137">"#"</definedName>
    <definedName name="FDC_60_138">"#"</definedName>
    <definedName name="FDC_60_139">"#"</definedName>
    <definedName name="FDC_60_14">"#"</definedName>
    <definedName name="FDC_60_140">"#"</definedName>
    <definedName name="FDC_60_141">"#"</definedName>
    <definedName name="FDC_60_142">"#"</definedName>
    <definedName name="FDC_60_143">"#"</definedName>
    <definedName name="FDC_60_144">"#"</definedName>
    <definedName name="FDC_60_145">"#"</definedName>
    <definedName name="FDC_60_146">"#"</definedName>
    <definedName name="FDC_60_147">"#"</definedName>
    <definedName name="FDC_60_148">"#"</definedName>
    <definedName name="FDC_60_149">"#"</definedName>
    <definedName name="FDC_60_15">"#"</definedName>
    <definedName name="FDC_60_150">"#"</definedName>
    <definedName name="FDC_60_151">"#"</definedName>
    <definedName name="FDC_60_152">"#"</definedName>
    <definedName name="FDC_60_153">"#"</definedName>
    <definedName name="FDC_60_154">"#"</definedName>
    <definedName name="FDC_60_155">"#"</definedName>
    <definedName name="FDC_60_156">"#"</definedName>
    <definedName name="FDC_60_157">"#"</definedName>
    <definedName name="FDC_60_158">"#"</definedName>
    <definedName name="FDC_60_159">"#"</definedName>
    <definedName name="FDC_60_16">"#"</definedName>
    <definedName name="FDC_60_160">"#"</definedName>
    <definedName name="FDC_60_161">"#"</definedName>
    <definedName name="FDC_60_162">"#"</definedName>
    <definedName name="FDC_60_163">"#"</definedName>
    <definedName name="FDC_60_164">"#"</definedName>
    <definedName name="FDC_60_165">"#"</definedName>
    <definedName name="FDC_60_166">"#"</definedName>
    <definedName name="FDC_60_167">"#"</definedName>
    <definedName name="FDC_60_168">"#"</definedName>
    <definedName name="FDC_60_169">"#"</definedName>
    <definedName name="FDC_60_17">"#"</definedName>
    <definedName name="FDC_60_170">"#"</definedName>
    <definedName name="FDC_60_171">"#"</definedName>
    <definedName name="FDC_60_172">"#"</definedName>
    <definedName name="FDC_60_173">"#"</definedName>
    <definedName name="FDC_60_174">"#"</definedName>
    <definedName name="FDC_60_175">"#"</definedName>
    <definedName name="FDC_60_176">"#"</definedName>
    <definedName name="FDC_60_177">"#"</definedName>
    <definedName name="FDC_60_178">"#"</definedName>
    <definedName name="FDC_60_179">"#"</definedName>
    <definedName name="FDC_60_18">"#"</definedName>
    <definedName name="FDC_60_180">"#"</definedName>
    <definedName name="FDC_60_181">"#"</definedName>
    <definedName name="FDC_60_182">"#"</definedName>
    <definedName name="FDC_60_183">"#"</definedName>
    <definedName name="FDC_60_184">"#"</definedName>
    <definedName name="FDC_60_185">"#"</definedName>
    <definedName name="FDC_60_186">"#"</definedName>
    <definedName name="FDC_60_187">"#"</definedName>
    <definedName name="FDC_60_188">"#"</definedName>
    <definedName name="FDC_60_189">"#"</definedName>
    <definedName name="FDC_60_19">"#"</definedName>
    <definedName name="FDC_60_190">"#"</definedName>
    <definedName name="FDC_60_191">"#"</definedName>
    <definedName name="FDC_60_192">"#"</definedName>
    <definedName name="FDC_60_193">"#"</definedName>
    <definedName name="FDC_60_194">"#"</definedName>
    <definedName name="FDC_60_195">"#"</definedName>
    <definedName name="FDC_60_196">"#"</definedName>
    <definedName name="FDC_60_197">"#"</definedName>
    <definedName name="FDC_60_198">"#"</definedName>
    <definedName name="FDC_60_199">"#"</definedName>
    <definedName name="FDC_60_2">"#"</definedName>
    <definedName name="FDC_60_20">"#"</definedName>
    <definedName name="FDC_60_200">"#"</definedName>
    <definedName name="FDC_60_201">"#"</definedName>
    <definedName name="FDC_60_202">"#"</definedName>
    <definedName name="FDC_60_203">"#"</definedName>
    <definedName name="FDC_60_204">"#"</definedName>
    <definedName name="FDC_60_205">"#"</definedName>
    <definedName name="FDC_60_206">"#"</definedName>
    <definedName name="FDC_60_207">"#"</definedName>
    <definedName name="FDC_60_208">"#"</definedName>
    <definedName name="FDC_60_209">"#"</definedName>
    <definedName name="FDC_60_21">"#"</definedName>
    <definedName name="FDC_60_210">"#"</definedName>
    <definedName name="FDC_60_211">"#"</definedName>
    <definedName name="FDC_60_212">"#"</definedName>
    <definedName name="FDC_60_213">"#"</definedName>
    <definedName name="FDC_60_214">"#"</definedName>
    <definedName name="FDC_60_215">"#"</definedName>
    <definedName name="FDC_60_216">"#"</definedName>
    <definedName name="FDC_60_217">"#"</definedName>
    <definedName name="FDC_60_218">"#"</definedName>
    <definedName name="FDC_60_219">"#"</definedName>
    <definedName name="FDC_60_22">"#"</definedName>
    <definedName name="FDC_60_220">"#"</definedName>
    <definedName name="FDC_60_221">"#"</definedName>
    <definedName name="FDC_60_222">"#"</definedName>
    <definedName name="FDC_60_223">"#"</definedName>
    <definedName name="FDC_60_224">"#"</definedName>
    <definedName name="FDC_60_225">"#"</definedName>
    <definedName name="FDC_60_226">"#"</definedName>
    <definedName name="FDC_60_227">"#"</definedName>
    <definedName name="FDC_60_228">"#"</definedName>
    <definedName name="FDC_60_229">"#"</definedName>
    <definedName name="FDC_60_23">"#"</definedName>
    <definedName name="FDC_60_230">"#"</definedName>
    <definedName name="FDC_60_231">"#"</definedName>
    <definedName name="FDC_60_232">"#"</definedName>
    <definedName name="FDC_60_233">"#"</definedName>
    <definedName name="FDC_60_234">"#"</definedName>
    <definedName name="FDC_60_235">"#"</definedName>
    <definedName name="FDC_60_236">"#"</definedName>
    <definedName name="FDC_60_237">"#"</definedName>
    <definedName name="FDC_60_238">"#"</definedName>
    <definedName name="FDC_60_239">"#"</definedName>
    <definedName name="FDC_60_24">"#"</definedName>
    <definedName name="FDC_60_240">"#"</definedName>
    <definedName name="FDC_60_241">"#"</definedName>
    <definedName name="FDC_60_242">"#"</definedName>
    <definedName name="FDC_60_243">"#"</definedName>
    <definedName name="FDC_60_244">"#"</definedName>
    <definedName name="FDC_60_245">"#"</definedName>
    <definedName name="FDC_60_246">"#"</definedName>
    <definedName name="FDC_60_247">"#"</definedName>
    <definedName name="FDC_60_248">"#"</definedName>
    <definedName name="FDC_60_249">"#"</definedName>
    <definedName name="FDC_60_25">"#"</definedName>
    <definedName name="FDC_60_250">"#"</definedName>
    <definedName name="FDC_60_251">"#"</definedName>
    <definedName name="FDC_60_252">"#"</definedName>
    <definedName name="FDC_60_253">"#"</definedName>
    <definedName name="FDC_60_254">"#"</definedName>
    <definedName name="FDC_60_255">"#"</definedName>
    <definedName name="FDC_60_256">"#"</definedName>
    <definedName name="FDC_60_257">"#"</definedName>
    <definedName name="FDC_60_258">"#"</definedName>
    <definedName name="FDC_60_259">"#"</definedName>
    <definedName name="FDC_60_26">"#"</definedName>
    <definedName name="FDC_60_260">"#"</definedName>
    <definedName name="FDC_60_261">"#"</definedName>
    <definedName name="FDC_60_27">"#"</definedName>
    <definedName name="FDC_60_28">"#"</definedName>
    <definedName name="FDC_60_29">"#"</definedName>
    <definedName name="FDC_60_3">"#"</definedName>
    <definedName name="FDC_60_30">"#"</definedName>
    <definedName name="FDC_60_31">"#"</definedName>
    <definedName name="FDC_60_32">"#"</definedName>
    <definedName name="FDC_60_33">"#"</definedName>
    <definedName name="FDC_60_34">"#"</definedName>
    <definedName name="FDC_60_35">"#"</definedName>
    <definedName name="FDC_60_36">"#"</definedName>
    <definedName name="FDC_60_37">"#"</definedName>
    <definedName name="FDC_60_38">"#"</definedName>
    <definedName name="FDC_60_39">"#"</definedName>
    <definedName name="FDC_60_4">"#"</definedName>
    <definedName name="FDC_60_40">"#"</definedName>
    <definedName name="FDC_60_41">"#"</definedName>
    <definedName name="FDC_60_42">"#"</definedName>
    <definedName name="FDC_60_43">"#"</definedName>
    <definedName name="FDC_60_44">"#"</definedName>
    <definedName name="FDC_60_45">"#"</definedName>
    <definedName name="FDC_60_46">"#"</definedName>
    <definedName name="FDC_60_47">"#"</definedName>
    <definedName name="FDC_60_48">"#"</definedName>
    <definedName name="FDC_60_49">"#"</definedName>
    <definedName name="FDC_60_5">"#"</definedName>
    <definedName name="FDC_60_50">"#"</definedName>
    <definedName name="FDC_60_51">"#"</definedName>
    <definedName name="FDC_60_52">"#"</definedName>
    <definedName name="FDC_60_53">"#"</definedName>
    <definedName name="FDC_60_54">"#"</definedName>
    <definedName name="FDC_60_55">"#"</definedName>
    <definedName name="FDC_60_56">"#"</definedName>
    <definedName name="FDC_60_57">"#"</definedName>
    <definedName name="FDC_60_58">"#"</definedName>
    <definedName name="FDC_60_59">"#"</definedName>
    <definedName name="FDC_60_6">"#"</definedName>
    <definedName name="FDC_60_60">"#"</definedName>
    <definedName name="FDC_60_61">"#"</definedName>
    <definedName name="FDC_60_62">"#"</definedName>
    <definedName name="FDC_60_63">"#"</definedName>
    <definedName name="FDC_60_64">"#"</definedName>
    <definedName name="FDC_60_65">"#"</definedName>
    <definedName name="FDC_60_66">"#"</definedName>
    <definedName name="FDC_60_67">"#"</definedName>
    <definedName name="FDC_60_68">"#"</definedName>
    <definedName name="FDC_60_69">"#"</definedName>
    <definedName name="FDC_60_7">"#"</definedName>
    <definedName name="FDC_60_70">"#"</definedName>
    <definedName name="FDC_60_71">"#"</definedName>
    <definedName name="FDC_60_72">"#"</definedName>
    <definedName name="FDC_60_73">"#"</definedName>
    <definedName name="FDC_60_74">"#"</definedName>
    <definedName name="FDC_60_75">"#"</definedName>
    <definedName name="FDC_60_76">"#"</definedName>
    <definedName name="FDC_60_77">"#"</definedName>
    <definedName name="FDC_60_78">"#"</definedName>
    <definedName name="FDC_60_79">"#"</definedName>
    <definedName name="FDC_60_8">"#"</definedName>
    <definedName name="FDC_60_80">"#"</definedName>
    <definedName name="FDC_60_81">"#"</definedName>
    <definedName name="FDC_60_82">"#"</definedName>
    <definedName name="FDC_60_83">"#"</definedName>
    <definedName name="FDC_60_84">"#"</definedName>
    <definedName name="FDC_60_85">"#"</definedName>
    <definedName name="FDC_60_86">"#"</definedName>
    <definedName name="FDC_60_87">"#"</definedName>
    <definedName name="FDC_60_88">"#"</definedName>
    <definedName name="FDC_60_89">"#"</definedName>
    <definedName name="FDC_60_9">"#"</definedName>
    <definedName name="FDC_60_90">"#"</definedName>
    <definedName name="FDC_60_91">"#"</definedName>
    <definedName name="FDC_60_92">"#"</definedName>
    <definedName name="FDC_60_93">"#"</definedName>
    <definedName name="FDC_60_94">"#"</definedName>
    <definedName name="FDC_60_95">"#"</definedName>
    <definedName name="FDC_60_96">"#"</definedName>
    <definedName name="FDC_60_97">"#"</definedName>
    <definedName name="FDC_60_98">"#"</definedName>
    <definedName name="FDC_60_99">"#"</definedName>
    <definedName name="FDC_61_0">"#"</definedName>
    <definedName name="FDC_62_0">"#"</definedName>
    <definedName name="FDC_62_1">"#"</definedName>
    <definedName name="FDC_62_10">"#"</definedName>
    <definedName name="FDC_62_100">"#"</definedName>
    <definedName name="FDC_62_101">"#"</definedName>
    <definedName name="FDC_62_102">"#"</definedName>
    <definedName name="FDC_62_103">"#"</definedName>
    <definedName name="FDC_62_104">"#"</definedName>
    <definedName name="FDC_62_105">"#"</definedName>
    <definedName name="FDC_62_106">"#"</definedName>
    <definedName name="FDC_62_107">"#"</definedName>
    <definedName name="FDC_62_108">"#"</definedName>
    <definedName name="FDC_62_109">"#"</definedName>
    <definedName name="FDC_62_11">"#"</definedName>
    <definedName name="FDC_62_110">"#"</definedName>
    <definedName name="FDC_62_111">"#"</definedName>
    <definedName name="FDC_62_112">"#"</definedName>
    <definedName name="FDC_62_113">"#"</definedName>
    <definedName name="FDC_62_114">"#"</definedName>
    <definedName name="FDC_62_115">"#"</definedName>
    <definedName name="FDC_62_116">"#"</definedName>
    <definedName name="FDC_62_117">"#"</definedName>
    <definedName name="FDC_62_118">"#"</definedName>
    <definedName name="FDC_62_119">"#"</definedName>
    <definedName name="FDC_62_12">"#"</definedName>
    <definedName name="FDC_62_120">"#"</definedName>
    <definedName name="FDC_62_121">"#"</definedName>
    <definedName name="FDC_62_122">"#"</definedName>
    <definedName name="FDC_62_123">"#"</definedName>
    <definedName name="FDC_62_124">"#"</definedName>
    <definedName name="FDC_62_125">"#"</definedName>
    <definedName name="FDC_62_126">"#"</definedName>
    <definedName name="FDC_62_127">"#"</definedName>
    <definedName name="FDC_62_128">"#"</definedName>
    <definedName name="FDC_62_129">"#"</definedName>
    <definedName name="FDC_62_13">"#"</definedName>
    <definedName name="FDC_62_130">"#"</definedName>
    <definedName name="FDC_62_131">"#"</definedName>
    <definedName name="FDC_62_132">"#"</definedName>
    <definedName name="FDC_62_133">"#"</definedName>
    <definedName name="FDC_62_134">"#"</definedName>
    <definedName name="FDC_62_135">"#"</definedName>
    <definedName name="FDC_62_136">"#"</definedName>
    <definedName name="FDC_62_137">"#"</definedName>
    <definedName name="FDC_62_138">"#"</definedName>
    <definedName name="FDC_62_139">"#"</definedName>
    <definedName name="FDC_62_14">"#"</definedName>
    <definedName name="FDC_62_140">"#"</definedName>
    <definedName name="FDC_62_141">"#"</definedName>
    <definedName name="FDC_62_142">"#"</definedName>
    <definedName name="FDC_62_143">"#"</definedName>
    <definedName name="FDC_62_144">"#"</definedName>
    <definedName name="FDC_62_145">"#"</definedName>
    <definedName name="FDC_62_146">"#"</definedName>
    <definedName name="FDC_62_147">"#"</definedName>
    <definedName name="FDC_62_148">"#"</definedName>
    <definedName name="FDC_62_149">"#"</definedName>
    <definedName name="FDC_62_15">"#"</definedName>
    <definedName name="FDC_62_150">"#"</definedName>
    <definedName name="FDC_62_151">"#"</definedName>
    <definedName name="FDC_62_152">"#"</definedName>
    <definedName name="FDC_62_153">"#"</definedName>
    <definedName name="FDC_62_154">"#"</definedName>
    <definedName name="FDC_62_155">"#"</definedName>
    <definedName name="FDC_62_156">"#"</definedName>
    <definedName name="FDC_62_157">"#"</definedName>
    <definedName name="FDC_62_158">"#"</definedName>
    <definedName name="FDC_62_159">"#"</definedName>
    <definedName name="FDC_62_16">"#"</definedName>
    <definedName name="FDC_62_160">"#"</definedName>
    <definedName name="FDC_62_161">"#"</definedName>
    <definedName name="FDC_62_162">"#"</definedName>
    <definedName name="FDC_62_163">"#"</definedName>
    <definedName name="FDC_62_164">"#"</definedName>
    <definedName name="FDC_62_165">"#"</definedName>
    <definedName name="FDC_62_166">"#"</definedName>
    <definedName name="FDC_62_167">"#"</definedName>
    <definedName name="FDC_62_168">"#"</definedName>
    <definedName name="FDC_62_169">"#"</definedName>
    <definedName name="FDC_62_17">"#"</definedName>
    <definedName name="FDC_62_170">"#"</definedName>
    <definedName name="FDC_62_171">"#"</definedName>
    <definedName name="FDC_62_172">"#"</definedName>
    <definedName name="FDC_62_173">"#"</definedName>
    <definedName name="FDC_62_174">"#"</definedName>
    <definedName name="FDC_62_175">"#"</definedName>
    <definedName name="FDC_62_176">"#"</definedName>
    <definedName name="FDC_62_177">"#"</definedName>
    <definedName name="FDC_62_178">"#"</definedName>
    <definedName name="FDC_62_179">"#"</definedName>
    <definedName name="FDC_62_18">"#"</definedName>
    <definedName name="FDC_62_180">"#"</definedName>
    <definedName name="FDC_62_181">"#"</definedName>
    <definedName name="FDC_62_182">"#"</definedName>
    <definedName name="FDC_62_183">"#"</definedName>
    <definedName name="FDC_62_184">"#"</definedName>
    <definedName name="FDC_62_185">"#"</definedName>
    <definedName name="FDC_62_186">"#"</definedName>
    <definedName name="FDC_62_187">"#"</definedName>
    <definedName name="FDC_62_188">"#"</definedName>
    <definedName name="FDC_62_189">"#"</definedName>
    <definedName name="FDC_62_19">"#"</definedName>
    <definedName name="FDC_62_190">"#"</definedName>
    <definedName name="FDC_62_191">"#"</definedName>
    <definedName name="FDC_62_192">"#"</definedName>
    <definedName name="FDC_62_193">"#"</definedName>
    <definedName name="FDC_62_194">"#"</definedName>
    <definedName name="FDC_62_195">"#"</definedName>
    <definedName name="FDC_62_196">"#"</definedName>
    <definedName name="FDC_62_197">"#"</definedName>
    <definedName name="FDC_62_198">"#"</definedName>
    <definedName name="FDC_62_199">"#"</definedName>
    <definedName name="FDC_62_2">"#"</definedName>
    <definedName name="FDC_62_20">"#"</definedName>
    <definedName name="FDC_62_200">"#"</definedName>
    <definedName name="FDC_62_201">"#"</definedName>
    <definedName name="FDC_62_202">"#"</definedName>
    <definedName name="FDC_62_203">"#"</definedName>
    <definedName name="FDC_62_204">"#"</definedName>
    <definedName name="FDC_62_205">"#"</definedName>
    <definedName name="FDC_62_206">"#"</definedName>
    <definedName name="FDC_62_207">"#"</definedName>
    <definedName name="FDC_62_208">"#"</definedName>
    <definedName name="FDC_62_209">"#"</definedName>
    <definedName name="FDC_62_21">"#"</definedName>
    <definedName name="FDC_62_210">"#"</definedName>
    <definedName name="FDC_62_211">"#"</definedName>
    <definedName name="FDC_62_212">"#"</definedName>
    <definedName name="FDC_62_213">"#"</definedName>
    <definedName name="FDC_62_214">"#"</definedName>
    <definedName name="FDC_62_215">"#"</definedName>
    <definedName name="FDC_62_216">"#"</definedName>
    <definedName name="FDC_62_217">"#"</definedName>
    <definedName name="FDC_62_218">"#"</definedName>
    <definedName name="FDC_62_219">"#"</definedName>
    <definedName name="FDC_62_22">"#"</definedName>
    <definedName name="FDC_62_220">"#"</definedName>
    <definedName name="FDC_62_221">"#"</definedName>
    <definedName name="FDC_62_222">"#"</definedName>
    <definedName name="FDC_62_223">"#"</definedName>
    <definedName name="FDC_62_224">"#"</definedName>
    <definedName name="FDC_62_225">"#"</definedName>
    <definedName name="FDC_62_226">"#"</definedName>
    <definedName name="FDC_62_227">"#"</definedName>
    <definedName name="FDC_62_228">"#"</definedName>
    <definedName name="FDC_62_229">"#"</definedName>
    <definedName name="FDC_62_23">"#"</definedName>
    <definedName name="FDC_62_230">"#"</definedName>
    <definedName name="FDC_62_231">"#"</definedName>
    <definedName name="FDC_62_232">"#"</definedName>
    <definedName name="FDC_62_233">"#"</definedName>
    <definedName name="FDC_62_234">"#"</definedName>
    <definedName name="FDC_62_235">"#"</definedName>
    <definedName name="FDC_62_236">"#"</definedName>
    <definedName name="FDC_62_237">"#"</definedName>
    <definedName name="FDC_62_238">"#"</definedName>
    <definedName name="FDC_62_239">"#"</definedName>
    <definedName name="FDC_62_24">"#"</definedName>
    <definedName name="FDC_62_240">"#"</definedName>
    <definedName name="FDC_62_241">"#"</definedName>
    <definedName name="FDC_62_242">"#"</definedName>
    <definedName name="FDC_62_243">"#"</definedName>
    <definedName name="FDC_62_244">"#"</definedName>
    <definedName name="FDC_62_245">"#"</definedName>
    <definedName name="FDC_62_246">"#"</definedName>
    <definedName name="FDC_62_247">"#"</definedName>
    <definedName name="FDC_62_248">"#"</definedName>
    <definedName name="FDC_62_249">"#"</definedName>
    <definedName name="FDC_62_25">"#"</definedName>
    <definedName name="FDC_62_250">"#"</definedName>
    <definedName name="FDC_62_251">"#"</definedName>
    <definedName name="FDC_62_252">"#"</definedName>
    <definedName name="FDC_62_253">"#"</definedName>
    <definedName name="FDC_62_254">"#"</definedName>
    <definedName name="FDC_62_255">"#"</definedName>
    <definedName name="FDC_62_256">"#"</definedName>
    <definedName name="FDC_62_257">"#"</definedName>
    <definedName name="FDC_62_258">"#"</definedName>
    <definedName name="FDC_62_259">"#"</definedName>
    <definedName name="FDC_62_26">"#"</definedName>
    <definedName name="FDC_62_260">"#"</definedName>
    <definedName name="FDC_62_261">"#"</definedName>
    <definedName name="FDC_62_27">"#"</definedName>
    <definedName name="FDC_62_28">"#"</definedName>
    <definedName name="FDC_62_29">"#"</definedName>
    <definedName name="FDC_62_3">"#"</definedName>
    <definedName name="FDC_62_30">"#"</definedName>
    <definedName name="FDC_62_31">"#"</definedName>
    <definedName name="FDC_62_32">"#"</definedName>
    <definedName name="FDC_62_33">"#"</definedName>
    <definedName name="FDC_62_34">"#"</definedName>
    <definedName name="FDC_62_35">"#"</definedName>
    <definedName name="FDC_62_36">"#"</definedName>
    <definedName name="FDC_62_37">"#"</definedName>
    <definedName name="FDC_62_38">"#"</definedName>
    <definedName name="FDC_62_39">"#"</definedName>
    <definedName name="FDC_62_4">"#"</definedName>
    <definedName name="FDC_62_40">"#"</definedName>
    <definedName name="FDC_62_41">"#"</definedName>
    <definedName name="FDC_62_42">"#"</definedName>
    <definedName name="FDC_62_43">"#"</definedName>
    <definedName name="FDC_62_44">"#"</definedName>
    <definedName name="FDC_62_45">"#"</definedName>
    <definedName name="FDC_62_46">"#"</definedName>
    <definedName name="FDC_62_47">"#"</definedName>
    <definedName name="FDC_62_48">"#"</definedName>
    <definedName name="FDC_62_49">"#"</definedName>
    <definedName name="FDC_62_5">"#"</definedName>
    <definedName name="FDC_62_50">"#"</definedName>
    <definedName name="FDC_62_51">"#"</definedName>
    <definedName name="FDC_62_52">"#"</definedName>
    <definedName name="FDC_62_53">"#"</definedName>
    <definedName name="FDC_62_54">"#"</definedName>
    <definedName name="FDC_62_55">"#"</definedName>
    <definedName name="FDC_62_56">"#"</definedName>
    <definedName name="FDC_62_57">"#"</definedName>
    <definedName name="FDC_62_58">"#"</definedName>
    <definedName name="FDC_62_59">"#"</definedName>
    <definedName name="FDC_62_6">"#"</definedName>
    <definedName name="FDC_62_60">"#"</definedName>
    <definedName name="FDC_62_61">"#"</definedName>
    <definedName name="FDC_62_62">"#"</definedName>
    <definedName name="FDC_62_63">"#"</definedName>
    <definedName name="FDC_62_64">"#"</definedName>
    <definedName name="FDC_62_65">"#"</definedName>
    <definedName name="FDC_62_66">"#"</definedName>
    <definedName name="FDC_62_67">"#"</definedName>
    <definedName name="FDC_62_68">"#"</definedName>
    <definedName name="FDC_62_69">"#"</definedName>
    <definedName name="FDC_62_7">"#"</definedName>
    <definedName name="FDC_62_70">"#"</definedName>
    <definedName name="FDC_62_71">"#"</definedName>
    <definedName name="FDC_62_72">"#"</definedName>
    <definedName name="FDC_62_73">"#"</definedName>
    <definedName name="FDC_62_74">"#"</definedName>
    <definedName name="FDC_62_75">"#"</definedName>
    <definedName name="FDC_62_76">"#"</definedName>
    <definedName name="FDC_62_77">"#"</definedName>
    <definedName name="FDC_62_78">"#"</definedName>
    <definedName name="FDC_62_79">"#"</definedName>
    <definedName name="FDC_62_8">"#"</definedName>
    <definedName name="FDC_62_80">"#"</definedName>
    <definedName name="FDC_62_81">"#"</definedName>
    <definedName name="FDC_62_82">"#"</definedName>
    <definedName name="FDC_62_83">"#"</definedName>
    <definedName name="FDC_62_84">"#"</definedName>
    <definedName name="FDC_62_85">"#"</definedName>
    <definedName name="FDC_62_86">"#"</definedName>
    <definedName name="FDC_62_87">"#"</definedName>
    <definedName name="FDC_62_88">"#"</definedName>
    <definedName name="FDC_62_89">"#"</definedName>
    <definedName name="FDC_62_9">"#"</definedName>
    <definedName name="FDC_62_90">"#"</definedName>
    <definedName name="FDC_62_91">"#"</definedName>
    <definedName name="FDC_62_92">"#"</definedName>
    <definedName name="FDC_62_93">"#"</definedName>
    <definedName name="FDC_62_94">"#"</definedName>
    <definedName name="FDC_62_95">"#"</definedName>
    <definedName name="FDC_62_96">"#"</definedName>
    <definedName name="FDC_62_97">"#"</definedName>
    <definedName name="FDC_62_98">"#"</definedName>
    <definedName name="FDC_62_99">"#"</definedName>
    <definedName name="FDC_63_0">"#"</definedName>
    <definedName name="FDC_63_1">"#"</definedName>
    <definedName name="FDC_63_10">"#"</definedName>
    <definedName name="FDC_63_100">"#"</definedName>
    <definedName name="FDC_63_101">"#"</definedName>
    <definedName name="FDC_63_102">"#"</definedName>
    <definedName name="FDC_63_103">"#"</definedName>
    <definedName name="FDC_63_104">"#"</definedName>
    <definedName name="FDC_63_105">"#"</definedName>
    <definedName name="FDC_63_106">"#"</definedName>
    <definedName name="FDC_63_107">"#"</definedName>
    <definedName name="FDC_63_108">"#"</definedName>
    <definedName name="FDC_63_109">"#"</definedName>
    <definedName name="FDC_63_11">"#"</definedName>
    <definedName name="FDC_63_110">"#"</definedName>
    <definedName name="FDC_63_111">"#"</definedName>
    <definedName name="FDC_63_112">"#"</definedName>
    <definedName name="FDC_63_113">"#"</definedName>
    <definedName name="FDC_63_114">"#"</definedName>
    <definedName name="FDC_63_115">"#"</definedName>
    <definedName name="FDC_63_116">"#"</definedName>
    <definedName name="FDC_63_117">"#"</definedName>
    <definedName name="FDC_63_118">"#"</definedName>
    <definedName name="FDC_63_119">"#"</definedName>
    <definedName name="FDC_63_12">"#"</definedName>
    <definedName name="FDC_63_120">"#"</definedName>
    <definedName name="FDC_63_121">"#"</definedName>
    <definedName name="FDC_63_122">"#"</definedName>
    <definedName name="FDC_63_123">"#"</definedName>
    <definedName name="FDC_63_124">"#"</definedName>
    <definedName name="FDC_63_125">"#"</definedName>
    <definedName name="FDC_63_126">"#"</definedName>
    <definedName name="FDC_63_127">"#"</definedName>
    <definedName name="FDC_63_128">"#"</definedName>
    <definedName name="FDC_63_129">"#"</definedName>
    <definedName name="FDC_63_13">"#"</definedName>
    <definedName name="FDC_63_130">"#"</definedName>
    <definedName name="FDC_63_131">"#"</definedName>
    <definedName name="FDC_63_132">"#"</definedName>
    <definedName name="FDC_63_133">"#"</definedName>
    <definedName name="FDC_63_134">"#"</definedName>
    <definedName name="FDC_63_135">"#"</definedName>
    <definedName name="FDC_63_136">"#"</definedName>
    <definedName name="FDC_63_137">"#"</definedName>
    <definedName name="FDC_63_138">"#"</definedName>
    <definedName name="FDC_63_139">"#"</definedName>
    <definedName name="FDC_63_14">"#"</definedName>
    <definedName name="FDC_63_140">"#"</definedName>
    <definedName name="FDC_63_141">"#"</definedName>
    <definedName name="FDC_63_142">"#"</definedName>
    <definedName name="FDC_63_143">"#"</definedName>
    <definedName name="FDC_63_144">"#"</definedName>
    <definedName name="FDC_63_145">"#"</definedName>
    <definedName name="FDC_63_146">"#"</definedName>
    <definedName name="FDC_63_147">"#"</definedName>
    <definedName name="FDC_63_148">"#"</definedName>
    <definedName name="FDC_63_149">"#"</definedName>
    <definedName name="FDC_63_15">"#"</definedName>
    <definedName name="FDC_63_150">"#"</definedName>
    <definedName name="FDC_63_151">"#"</definedName>
    <definedName name="FDC_63_152">"#"</definedName>
    <definedName name="FDC_63_153">"#"</definedName>
    <definedName name="FDC_63_154">"#"</definedName>
    <definedName name="FDC_63_155">"#"</definedName>
    <definedName name="FDC_63_156">"#"</definedName>
    <definedName name="FDC_63_157">"#"</definedName>
    <definedName name="FDC_63_158">"#"</definedName>
    <definedName name="FDC_63_159">"#"</definedName>
    <definedName name="FDC_63_16">"#"</definedName>
    <definedName name="FDC_63_160">"#"</definedName>
    <definedName name="FDC_63_161">"#"</definedName>
    <definedName name="FDC_63_162">"#"</definedName>
    <definedName name="FDC_63_163">"#"</definedName>
    <definedName name="FDC_63_164">"#"</definedName>
    <definedName name="FDC_63_165">"#"</definedName>
    <definedName name="FDC_63_166">"#"</definedName>
    <definedName name="FDC_63_167">"#"</definedName>
    <definedName name="FDC_63_168">"#"</definedName>
    <definedName name="FDC_63_169">"#"</definedName>
    <definedName name="FDC_63_17">"#"</definedName>
    <definedName name="FDC_63_170">"#"</definedName>
    <definedName name="FDC_63_171">"#"</definedName>
    <definedName name="FDC_63_172">"#"</definedName>
    <definedName name="FDC_63_173">"#"</definedName>
    <definedName name="FDC_63_174">"#"</definedName>
    <definedName name="FDC_63_175">"#"</definedName>
    <definedName name="FDC_63_176">"#"</definedName>
    <definedName name="FDC_63_177">"#"</definedName>
    <definedName name="FDC_63_178">"#"</definedName>
    <definedName name="FDC_63_179">"#"</definedName>
    <definedName name="FDC_63_18">"#"</definedName>
    <definedName name="FDC_63_180">"#"</definedName>
    <definedName name="FDC_63_181">"#"</definedName>
    <definedName name="FDC_63_182">"#"</definedName>
    <definedName name="FDC_63_183">"#"</definedName>
    <definedName name="FDC_63_184">"#"</definedName>
    <definedName name="FDC_63_185">"#"</definedName>
    <definedName name="FDC_63_186">"#"</definedName>
    <definedName name="FDC_63_187">"#"</definedName>
    <definedName name="FDC_63_188">"#"</definedName>
    <definedName name="FDC_63_189">"#"</definedName>
    <definedName name="FDC_63_19">"#"</definedName>
    <definedName name="FDC_63_190">"#"</definedName>
    <definedName name="FDC_63_191">"#"</definedName>
    <definedName name="FDC_63_192">"#"</definedName>
    <definedName name="FDC_63_193">"#"</definedName>
    <definedName name="FDC_63_194">"#"</definedName>
    <definedName name="FDC_63_195">"#"</definedName>
    <definedName name="FDC_63_196">"#"</definedName>
    <definedName name="FDC_63_197">"#"</definedName>
    <definedName name="FDC_63_198">"#"</definedName>
    <definedName name="FDC_63_199">"#"</definedName>
    <definedName name="FDC_63_2">"#"</definedName>
    <definedName name="FDC_63_20">"#"</definedName>
    <definedName name="FDC_63_200">"#"</definedName>
    <definedName name="FDC_63_201">"#"</definedName>
    <definedName name="FDC_63_202">"#"</definedName>
    <definedName name="FDC_63_203">"#"</definedName>
    <definedName name="FDC_63_204">"#"</definedName>
    <definedName name="FDC_63_205">"#"</definedName>
    <definedName name="FDC_63_206">"#"</definedName>
    <definedName name="FDC_63_207">"#"</definedName>
    <definedName name="FDC_63_208">"#"</definedName>
    <definedName name="FDC_63_209">"#"</definedName>
    <definedName name="FDC_63_21">"#"</definedName>
    <definedName name="FDC_63_210">"#"</definedName>
    <definedName name="FDC_63_211">"#"</definedName>
    <definedName name="FDC_63_212">"#"</definedName>
    <definedName name="FDC_63_213">"#"</definedName>
    <definedName name="FDC_63_214">"#"</definedName>
    <definedName name="FDC_63_215">"#"</definedName>
    <definedName name="FDC_63_216">"#"</definedName>
    <definedName name="FDC_63_217">"#"</definedName>
    <definedName name="FDC_63_218">"#"</definedName>
    <definedName name="FDC_63_219">"#"</definedName>
    <definedName name="FDC_63_22">"#"</definedName>
    <definedName name="FDC_63_220">"#"</definedName>
    <definedName name="FDC_63_221">"#"</definedName>
    <definedName name="FDC_63_222">"#"</definedName>
    <definedName name="FDC_63_223">"#"</definedName>
    <definedName name="FDC_63_224">"#"</definedName>
    <definedName name="FDC_63_225">"#"</definedName>
    <definedName name="FDC_63_226">"#"</definedName>
    <definedName name="FDC_63_227">"#"</definedName>
    <definedName name="FDC_63_228">"#"</definedName>
    <definedName name="FDC_63_229">"#"</definedName>
    <definedName name="FDC_63_23">"#"</definedName>
    <definedName name="FDC_63_230">"#"</definedName>
    <definedName name="FDC_63_231">"#"</definedName>
    <definedName name="FDC_63_232">"#"</definedName>
    <definedName name="FDC_63_233">"#"</definedName>
    <definedName name="FDC_63_234">"#"</definedName>
    <definedName name="FDC_63_235">"#"</definedName>
    <definedName name="FDC_63_236">"#"</definedName>
    <definedName name="FDC_63_237">"#"</definedName>
    <definedName name="FDC_63_238">"#"</definedName>
    <definedName name="FDC_63_239">"#"</definedName>
    <definedName name="FDC_63_24">"#"</definedName>
    <definedName name="FDC_63_240">"#"</definedName>
    <definedName name="FDC_63_241">"#"</definedName>
    <definedName name="FDC_63_242">"#"</definedName>
    <definedName name="FDC_63_243">"#"</definedName>
    <definedName name="FDC_63_244">"#"</definedName>
    <definedName name="FDC_63_245">"#"</definedName>
    <definedName name="FDC_63_246">"#"</definedName>
    <definedName name="FDC_63_247">"#"</definedName>
    <definedName name="FDC_63_248">"#"</definedName>
    <definedName name="FDC_63_249">"#"</definedName>
    <definedName name="FDC_63_25">"#"</definedName>
    <definedName name="FDC_63_250">"#"</definedName>
    <definedName name="FDC_63_251">"#"</definedName>
    <definedName name="FDC_63_252">"#"</definedName>
    <definedName name="FDC_63_253">"#"</definedName>
    <definedName name="FDC_63_254">"#"</definedName>
    <definedName name="FDC_63_255">"#"</definedName>
    <definedName name="FDC_63_256">"#"</definedName>
    <definedName name="FDC_63_257">"#"</definedName>
    <definedName name="FDC_63_258">"#"</definedName>
    <definedName name="FDC_63_259">"#"</definedName>
    <definedName name="FDC_63_26">"#"</definedName>
    <definedName name="FDC_63_260">"#"</definedName>
    <definedName name="FDC_63_261">"#"</definedName>
    <definedName name="FDC_63_27">"#"</definedName>
    <definedName name="FDC_63_28">"#"</definedName>
    <definedName name="FDC_63_29">"#"</definedName>
    <definedName name="FDC_63_3">"#"</definedName>
    <definedName name="FDC_63_30">"#"</definedName>
    <definedName name="FDC_63_31">"#"</definedName>
    <definedName name="FDC_63_32">"#"</definedName>
    <definedName name="FDC_63_33">"#"</definedName>
    <definedName name="FDC_63_34">"#"</definedName>
    <definedName name="FDC_63_35">"#"</definedName>
    <definedName name="FDC_63_36">"#"</definedName>
    <definedName name="FDC_63_37">"#"</definedName>
    <definedName name="FDC_63_38">"#"</definedName>
    <definedName name="FDC_63_39">"#"</definedName>
    <definedName name="FDC_63_4">"#"</definedName>
    <definedName name="FDC_63_40">"#"</definedName>
    <definedName name="FDC_63_41">"#"</definedName>
    <definedName name="FDC_63_42">"#"</definedName>
    <definedName name="FDC_63_43">"#"</definedName>
    <definedName name="FDC_63_44">"#"</definedName>
    <definedName name="FDC_63_45">"#"</definedName>
    <definedName name="FDC_63_46">"#"</definedName>
    <definedName name="FDC_63_47">"#"</definedName>
    <definedName name="FDC_63_48">"#"</definedName>
    <definedName name="FDC_63_49">"#"</definedName>
    <definedName name="FDC_63_5">"#"</definedName>
    <definedName name="FDC_63_50">"#"</definedName>
    <definedName name="FDC_63_51">"#"</definedName>
    <definedName name="FDC_63_52">"#"</definedName>
    <definedName name="FDC_63_53">"#"</definedName>
    <definedName name="FDC_63_54">"#"</definedName>
    <definedName name="FDC_63_55">"#"</definedName>
    <definedName name="FDC_63_56">"#"</definedName>
    <definedName name="FDC_63_57">"#"</definedName>
    <definedName name="FDC_63_58">"#"</definedName>
    <definedName name="FDC_63_59">"#"</definedName>
    <definedName name="FDC_63_6">"#"</definedName>
    <definedName name="FDC_63_60">"#"</definedName>
    <definedName name="FDC_63_61">"#"</definedName>
    <definedName name="FDC_63_62">"#"</definedName>
    <definedName name="FDC_63_63">"#"</definedName>
    <definedName name="FDC_63_64">"#"</definedName>
    <definedName name="FDC_63_65">"#"</definedName>
    <definedName name="FDC_63_66">"#"</definedName>
    <definedName name="FDC_63_67">"#"</definedName>
    <definedName name="FDC_63_68">"#"</definedName>
    <definedName name="FDC_63_69">"#"</definedName>
    <definedName name="FDC_63_7">"#"</definedName>
    <definedName name="FDC_63_70">"#"</definedName>
    <definedName name="FDC_63_71">"#"</definedName>
    <definedName name="FDC_63_72">"#"</definedName>
    <definedName name="FDC_63_73">"#"</definedName>
    <definedName name="FDC_63_74">"#"</definedName>
    <definedName name="FDC_63_75">"#"</definedName>
    <definedName name="FDC_63_76">"#"</definedName>
    <definedName name="FDC_63_77">"#"</definedName>
    <definedName name="FDC_63_78">"#"</definedName>
    <definedName name="FDC_63_79">"#"</definedName>
    <definedName name="FDC_63_8">"#"</definedName>
    <definedName name="FDC_63_80">"#"</definedName>
    <definedName name="FDC_63_81">"#"</definedName>
    <definedName name="FDC_63_82">"#"</definedName>
    <definedName name="FDC_63_83">"#"</definedName>
    <definedName name="FDC_63_84">"#"</definedName>
    <definedName name="FDC_63_85">"#"</definedName>
    <definedName name="FDC_63_86">"#"</definedName>
    <definedName name="FDC_63_87">"#"</definedName>
    <definedName name="FDC_63_88">"#"</definedName>
    <definedName name="FDC_63_89">"#"</definedName>
    <definedName name="FDC_63_9">"#"</definedName>
    <definedName name="FDC_63_90">"#"</definedName>
    <definedName name="FDC_63_91">"#"</definedName>
    <definedName name="FDC_63_92">"#"</definedName>
    <definedName name="FDC_63_93">"#"</definedName>
    <definedName name="FDC_63_94">"#"</definedName>
    <definedName name="FDC_63_95">"#"</definedName>
    <definedName name="FDC_63_96">"#"</definedName>
    <definedName name="FDC_63_97">"#"</definedName>
    <definedName name="FDC_63_98">"#"</definedName>
    <definedName name="FDC_63_99">"#"</definedName>
    <definedName name="FDC_64_0">"#"</definedName>
    <definedName name="FDC_64_1">"#"</definedName>
    <definedName name="FDC_64_10">"#"</definedName>
    <definedName name="FDC_64_100">"#"</definedName>
    <definedName name="FDC_64_101">"#"</definedName>
    <definedName name="FDC_64_102">"#"</definedName>
    <definedName name="FDC_64_103">"#"</definedName>
    <definedName name="FDC_64_104">"#"</definedName>
    <definedName name="FDC_64_105">"#"</definedName>
    <definedName name="FDC_64_106">"#"</definedName>
    <definedName name="FDC_64_107">"#"</definedName>
    <definedName name="FDC_64_108">"#"</definedName>
    <definedName name="FDC_64_109">"#"</definedName>
    <definedName name="FDC_64_11">"#"</definedName>
    <definedName name="FDC_64_110">"#"</definedName>
    <definedName name="FDC_64_111">"#"</definedName>
    <definedName name="FDC_64_112">"#"</definedName>
    <definedName name="FDC_64_113">"#"</definedName>
    <definedName name="FDC_64_114">"#"</definedName>
    <definedName name="FDC_64_115">"#"</definedName>
    <definedName name="FDC_64_116">"#"</definedName>
    <definedName name="FDC_64_117">"#"</definedName>
    <definedName name="FDC_64_118">"#"</definedName>
    <definedName name="FDC_64_119">"#"</definedName>
    <definedName name="FDC_64_12">"#"</definedName>
    <definedName name="FDC_64_120">"#"</definedName>
    <definedName name="FDC_64_121">"#"</definedName>
    <definedName name="FDC_64_122">"#"</definedName>
    <definedName name="FDC_64_123">"#"</definedName>
    <definedName name="FDC_64_124">"#"</definedName>
    <definedName name="FDC_64_125">"#"</definedName>
    <definedName name="FDC_64_126">"#"</definedName>
    <definedName name="FDC_64_127">"#"</definedName>
    <definedName name="FDC_64_128">"#"</definedName>
    <definedName name="FDC_64_129">"#"</definedName>
    <definedName name="FDC_64_13">"#"</definedName>
    <definedName name="FDC_64_130">"#"</definedName>
    <definedName name="FDC_64_131">"#"</definedName>
    <definedName name="FDC_64_132">"#"</definedName>
    <definedName name="FDC_64_133">"#"</definedName>
    <definedName name="FDC_64_134">"#"</definedName>
    <definedName name="FDC_64_135">"#"</definedName>
    <definedName name="FDC_64_136">"#"</definedName>
    <definedName name="FDC_64_137">"#"</definedName>
    <definedName name="FDC_64_138">"#"</definedName>
    <definedName name="FDC_64_139">"#"</definedName>
    <definedName name="FDC_64_14">"#"</definedName>
    <definedName name="FDC_64_140">"#"</definedName>
    <definedName name="FDC_64_141">"#"</definedName>
    <definedName name="FDC_64_142">"#"</definedName>
    <definedName name="FDC_64_143">"#"</definedName>
    <definedName name="FDC_64_144">"#"</definedName>
    <definedName name="FDC_64_145">"#"</definedName>
    <definedName name="FDC_64_146">"#"</definedName>
    <definedName name="FDC_64_147">"#"</definedName>
    <definedName name="FDC_64_148">"#"</definedName>
    <definedName name="FDC_64_149">"#"</definedName>
    <definedName name="FDC_64_15">"#"</definedName>
    <definedName name="FDC_64_150">"#"</definedName>
    <definedName name="FDC_64_151">"#"</definedName>
    <definedName name="FDC_64_152">"#"</definedName>
    <definedName name="FDC_64_153">"#"</definedName>
    <definedName name="FDC_64_154">"#"</definedName>
    <definedName name="FDC_64_155">"#"</definedName>
    <definedName name="FDC_64_156">"#"</definedName>
    <definedName name="FDC_64_157">"#"</definedName>
    <definedName name="FDC_64_158">"#"</definedName>
    <definedName name="FDC_64_159">"#"</definedName>
    <definedName name="FDC_64_16">"#"</definedName>
    <definedName name="FDC_64_160">"#"</definedName>
    <definedName name="FDC_64_161">"#"</definedName>
    <definedName name="FDC_64_162">"#"</definedName>
    <definedName name="FDC_64_163">"#"</definedName>
    <definedName name="FDC_64_164">"#"</definedName>
    <definedName name="FDC_64_165">"#"</definedName>
    <definedName name="FDC_64_166">"#"</definedName>
    <definedName name="FDC_64_167">"#"</definedName>
    <definedName name="FDC_64_168">"#"</definedName>
    <definedName name="FDC_64_169">"#"</definedName>
    <definedName name="FDC_64_17">"#"</definedName>
    <definedName name="FDC_64_170">"#"</definedName>
    <definedName name="FDC_64_171">"#"</definedName>
    <definedName name="FDC_64_172">"#"</definedName>
    <definedName name="FDC_64_173">"#"</definedName>
    <definedName name="FDC_64_174">"#"</definedName>
    <definedName name="FDC_64_175">"#"</definedName>
    <definedName name="FDC_64_176">"#"</definedName>
    <definedName name="FDC_64_177">"#"</definedName>
    <definedName name="FDC_64_178">"#"</definedName>
    <definedName name="FDC_64_179">"#"</definedName>
    <definedName name="FDC_64_18">"#"</definedName>
    <definedName name="FDC_64_180">"#"</definedName>
    <definedName name="FDC_64_181">"#"</definedName>
    <definedName name="FDC_64_182">"#"</definedName>
    <definedName name="FDC_64_183">"#"</definedName>
    <definedName name="FDC_64_184">"#"</definedName>
    <definedName name="FDC_64_185">"#"</definedName>
    <definedName name="FDC_64_186">"#"</definedName>
    <definedName name="FDC_64_187">"#"</definedName>
    <definedName name="FDC_64_188">"#"</definedName>
    <definedName name="FDC_64_189">"#"</definedName>
    <definedName name="FDC_64_19">"#"</definedName>
    <definedName name="FDC_64_190">"#"</definedName>
    <definedName name="FDC_64_191">"#"</definedName>
    <definedName name="FDC_64_192">"#"</definedName>
    <definedName name="FDC_64_193">"#"</definedName>
    <definedName name="FDC_64_194">"#"</definedName>
    <definedName name="FDC_64_195">"#"</definedName>
    <definedName name="FDC_64_196">"#"</definedName>
    <definedName name="FDC_64_197">"#"</definedName>
    <definedName name="FDC_64_198">"#"</definedName>
    <definedName name="FDC_64_199">"#"</definedName>
    <definedName name="FDC_64_2">"#"</definedName>
    <definedName name="FDC_64_20">"#"</definedName>
    <definedName name="FDC_64_200">"#"</definedName>
    <definedName name="FDC_64_201">"#"</definedName>
    <definedName name="FDC_64_202">"#"</definedName>
    <definedName name="FDC_64_203">"#"</definedName>
    <definedName name="FDC_64_204">"#"</definedName>
    <definedName name="FDC_64_205">"#"</definedName>
    <definedName name="FDC_64_206">"#"</definedName>
    <definedName name="FDC_64_207">"#"</definedName>
    <definedName name="FDC_64_208">"#"</definedName>
    <definedName name="FDC_64_209">"#"</definedName>
    <definedName name="FDC_64_21">"#"</definedName>
    <definedName name="FDC_64_210">"#"</definedName>
    <definedName name="FDC_64_211">"#"</definedName>
    <definedName name="FDC_64_212">"#"</definedName>
    <definedName name="FDC_64_213">"#"</definedName>
    <definedName name="FDC_64_214">"#"</definedName>
    <definedName name="FDC_64_215">"#"</definedName>
    <definedName name="FDC_64_216">"#"</definedName>
    <definedName name="FDC_64_217">"#"</definedName>
    <definedName name="FDC_64_218">"#"</definedName>
    <definedName name="FDC_64_219">"#"</definedName>
    <definedName name="FDC_64_22">"#"</definedName>
    <definedName name="FDC_64_220">"#"</definedName>
    <definedName name="FDC_64_221">"#"</definedName>
    <definedName name="FDC_64_222">"#"</definedName>
    <definedName name="FDC_64_223">"#"</definedName>
    <definedName name="FDC_64_224">"#"</definedName>
    <definedName name="FDC_64_225">"#"</definedName>
    <definedName name="FDC_64_226">"#"</definedName>
    <definedName name="FDC_64_227">"#"</definedName>
    <definedName name="FDC_64_228">"#"</definedName>
    <definedName name="FDC_64_229">"#"</definedName>
    <definedName name="FDC_64_23">"#"</definedName>
    <definedName name="FDC_64_230">"#"</definedName>
    <definedName name="FDC_64_231">"#"</definedName>
    <definedName name="FDC_64_232">"#"</definedName>
    <definedName name="FDC_64_233">"#"</definedName>
    <definedName name="FDC_64_234">"#"</definedName>
    <definedName name="FDC_64_235">"#"</definedName>
    <definedName name="FDC_64_236">"#"</definedName>
    <definedName name="FDC_64_237">"#"</definedName>
    <definedName name="FDC_64_238">"#"</definedName>
    <definedName name="FDC_64_239">"#"</definedName>
    <definedName name="FDC_64_24">"#"</definedName>
    <definedName name="FDC_64_240">"#"</definedName>
    <definedName name="FDC_64_241">"#"</definedName>
    <definedName name="FDC_64_242">"#"</definedName>
    <definedName name="FDC_64_243">"#"</definedName>
    <definedName name="FDC_64_244">"#"</definedName>
    <definedName name="FDC_64_245">"#"</definedName>
    <definedName name="FDC_64_246">"#"</definedName>
    <definedName name="FDC_64_247">"#"</definedName>
    <definedName name="FDC_64_248">"#"</definedName>
    <definedName name="FDC_64_249">"#"</definedName>
    <definedName name="FDC_64_25">"#"</definedName>
    <definedName name="FDC_64_250">"#"</definedName>
    <definedName name="FDC_64_251">"#"</definedName>
    <definedName name="FDC_64_252">"#"</definedName>
    <definedName name="FDC_64_253">"#"</definedName>
    <definedName name="FDC_64_254">"#"</definedName>
    <definedName name="FDC_64_255">"#"</definedName>
    <definedName name="FDC_64_256">"#"</definedName>
    <definedName name="FDC_64_257">"#"</definedName>
    <definedName name="FDC_64_258">"#"</definedName>
    <definedName name="FDC_64_259">"#"</definedName>
    <definedName name="FDC_64_26">"#"</definedName>
    <definedName name="FDC_64_260">"#"</definedName>
    <definedName name="FDC_64_261">"#"</definedName>
    <definedName name="FDC_64_27">"#"</definedName>
    <definedName name="FDC_64_28">"#"</definedName>
    <definedName name="FDC_64_29">"#"</definedName>
    <definedName name="FDC_64_3">"#"</definedName>
    <definedName name="FDC_64_30">"#"</definedName>
    <definedName name="FDC_64_31">"#"</definedName>
    <definedName name="FDC_64_32">"#"</definedName>
    <definedName name="FDC_64_33">"#"</definedName>
    <definedName name="FDC_64_34">"#"</definedName>
    <definedName name="FDC_64_35">"#"</definedName>
    <definedName name="FDC_64_36">"#"</definedName>
    <definedName name="FDC_64_37">"#"</definedName>
    <definedName name="FDC_64_38">"#"</definedName>
    <definedName name="FDC_64_39">"#"</definedName>
    <definedName name="FDC_64_4">"#"</definedName>
    <definedName name="FDC_64_40">"#"</definedName>
    <definedName name="FDC_64_41">"#"</definedName>
    <definedName name="FDC_64_42">"#"</definedName>
    <definedName name="FDC_64_43">"#"</definedName>
    <definedName name="FDC_64_44">"#"</definedName>
    <definedName name="FDC_64_45">"#"</definedName>
    <definedName name="FDC_64_46">"#"</definedName>
    <definedName name="FDC_64_47">"#"</definedName>
    <definedName name="FDC_64_48">"#"</definedName>
    <definedName name="FDC_64_49">"#"</definedName>
    <definedName name="FDC_64_5">"#"</definedName>
    <definedName name="FDC_64_50">"#"</definedName>
    <definedName name="FDC_64_51">"#"</definedName>
    <definedName name="FDC_64_52">"#"</definedName>
    <definedName name="FDC_64_53">"#"</definedName>
    <definedName name="FDC_64_54">"#"</definedName>
    <definedName name="FDC_64_55">"#"</definedName>
    <definedName name="FDC_64_56">"#"</definedName>
    <definedName name="FDC_64_57">"#"</definedName>
    <definedName name="FDC_64_58">"#"</definedName>
    <definedName name="FDC_64_59">"#"</definedName>
    <definedName name="FDC_64_6">"#"</definedName>
    <definedName name="FDC_64_60">"#"</definedName>
    <definedName name="FDC_64_61">"#"</definedName>
    <definedName name="FDC_64_62">"#"</definedName>
    <definedName name="FDC_64_63">"#"</definedName>
    <definedName name="FDC_64_64">"#"</definedName>
    <definedName name="FDC_64_65">"#"</definedName>
    <definedName name="FDC_64_66">"#"</definedName>
    <definedName name="FDC_64_67">"#"</definedName>
    <definedName name="FDC_64_68">"#"</definedName>
    <definedName name="FDC_64_69">"#"</definedName>
    <definedName name="FDC_64_7">"#"</definedName>
    <definedName name="FDC_64_70">"#"</definedName>
    <definedName name="FDC_64_71">"#"</definedName>
    <definedName name="FDC_64_72">"#"</definedName>
    <definedName name="FDC_64_73">"#"</definedName>
    <definedName name="FDC_64_74">"#"</definedName>
    <definedName name="FDC_64_75">"#"</definedName>
    <definedName name="FDC_64_76">"#"</definedName>
    <definedName name="FDC_64_77">"#"</definedName>
    <definedName name="FDC_64_78">"#"</definedName>
    <definedName name="FDC_64_79">"#"</definedName>
    <definedName name="FDC_64_8">"#"</definedName>
    <definedName name="FDC_64_80">"#"</definedName>
    <definedName name="FDC_64_81">"#"</definedName>
    <definedName name="FDC_64_82">"#"</definedName>
    <definedName name="FDC_64_83">"#"</definedName>
    <definedName name="FDC_64_84">"#"</definedName>
    <definedName name="FDC_64_85">"#"</definedName>
    <definedName name="FDC_64_86">"#"</definedName>
    <definedName name="FDC_64_87">"#"</definedName>
    <definedName name="FDC_64_88">"#"</definedName>
    <definedName name="FDC_64_89">"#"</definedName>
    <definedName name="FDC_64_9">"#"</definedName>
    <definedName name="FDC_64_90">"#"</definedName>
    <definedName name="FDC_64_91">"#"</definedName>
    <definedName name="FDC_64_92">"#"</definedName>
    <definedName name="FDC_64_93">"#"</definedName>
    <definedName name="FDC_64_94">"#"</definedName>
    <definedName name="FDC_64_95">"#"</definedName>
    <definedName name="FDC_64_96">"#"</definedName>
    <definedName name="FDC_64_97">"#"</definedName>
    <definedName name="FDC_64_98">"#"</definedName>
    <definedName name="FDC_64_99">"#"</definedName>
    <definedName name="FDC_65_0">"#"</definedName>
    <definedName name="FDC_7_0">"#"</definedName>
    <definedName name="FDC_7_1">"#"</definedName>
    <definedName name="FDC_7_2">"#"</definedName>
    <definedName name="FDC_7_3">"#"</definedName>
    <definedName name="FDC_8_0">"#"</definedName>
    <definedName name="FDC_8_1">"#"</definedName>
    <definedName name="FDC_8_2">"#"</definedName>
    <definedName name="FDC_8_3">"#"</definedName>
    <definedName name="FDC_9_0">"#"</definedName>
    <definedName name="FDC_9_1">"#"</definedName>
    <definedName name="FDC_9_2">"#"</definedName>
    <definedName name="FDC_9_3">"#"</definedName>
    <definedName name="FDD_0_0">"A30681"</definedName>
    <definedName name="FDD_0_1">"A31047"</definedName>
    <definedName name="FDD_0_10">"A34334"</definedName>
    <definedName name="FDD_0_11">"A34699"</definedName>
    <definedName name="FDD_0_12">"A35064"</definedName>
    <definedName name="FDD_0_13">"A35430"</definedName>
    <definedName name="FDD_0_14">"A35795"</definedName>
    <definedName name="FDD_0_2">"A31412"</definedName>
    <definedName name="FDD_0_3">"A31777"</definedName>
    <definedName name="FDD_0_4">"A32142"</definedName>
    <definedName name="FDD_0_5">"A32508"</definedName>
    <definedName name="FDD_0_6">"A32873"</definedName>
    <definedName name="FDD_0_7">"A33238"</definedName>
    <definedName name="FDD_0_8">"A33603"</definedName>
    <definedName name="FDD_0_9">"A33969"</definedName>
    <definedName name="FDD_1_0">"U25569"</definedName>
    <definedName name="FDD_10_0">"A25569"</definedName>
    <definedName name="FDD_10_1">"A35795"</definedName>
    <definedName name="FDD_10_2">"A36160"</definedName>
    <definedName name="FDD_10_3">"E36525"</definedName>
    <definedName name="FDD_100_0">"A25569"</definedName>
    <definedName name="FDD_101_0">"A25569"</definedName>
    <definedName name="FDD_102_0">"A25569"</definedName>
    <definedName name="FDD_103_0">"A25569"</definedName>
    <definedName name="FDD_104_0">"A25569"</definedName>
    <definedName name="FDD_105_0">"A25569"</definedName>
    <definedName name="FDD_106_0">"A25569"</definedName>
    <definedName name="FDD_107_0">"A25569"</definedName>
    <definedName name="FDD_108_0">"A25569"</definedName>
    <definedName name="FDD_109_0">"A25569"</definedName>
    <definedName name="FDD_11_0">"A25569"</definedName>
    <definedName name="FDD_11_1">"E35795"</definedName>
    <definedName name="FDD_11_2">"E36160"</definedName>
    <definedName name="FDD_11_3">"E36525"</definedName>
    <definedName name="FDD_110_0">"A25569"</definedName>
    <definedName name="FDD_111_0">"A25569"</definedName>
    <definedName name="FDD_112_0">"A25569"</definedName>
    <definedName name="FDD_113_0">"A25569"</definedName>
    <definedName name="FDD_114_0">"A25569"</definedName>
    <definedName name="FDD_115_0">"A25569"</definedName>
    <definedName name="FDD_116_0">"A25569"</definedName>
    <definedName name="FDD_117_0">"A30681"</definedName>
    <definedName name="FDD_117_1">"A31047"</definedName>
    <definedName name="FDD_117_10">"A34334"</definedName>
    <definedName name="FDD_117_11">"A34699"</definedName>
    <definedName name="FDD_117_12">"A35064"</definedName>
    <definedName name="FDD_117_13">"A35430"</definedName>
    <definedName name="FDD_117_14">"A35795"</definedName>
    <definedName name="FDD_117_2">"A31412"</definedName>
    <definedName name="FDD_117_3">"A31777"</definedName>
    <definedName name="FDD_117_4">"A32142"</definedName>
    <definedName name="FDD_117_5">"A32508"</definedName>
    <definedName name="FDD_117_6">"A32873"</definedName>
    <definedName name="FDD_117_7">"A33238"</definedName>
    <definedName name="FDD_117_8">"A33603"</definedName>
    <definedName name="FDD_117_9">"A33969"</definedName>
    <definedName name="FDD_118_0">"A30681"</definedName>
    <definedName name="FDD_118_1">"A31047"</definedName>
    <definedName name="FDD_118_10">"A34334"</definedName>
    <definedName name="FDD_118_11">"A34699"</definedName>
    <definedName name="FDD_118_12">"A35064"</definedName>
    <definedName name="FDD_118_13">"A35430"</definedName>
    <definedName name="FDD_118_14">"A35795"</definedName>
    <definedName name="FDD_118_2">"A31412"</definedName>
    <definedName name="FDD_118_3">"A31777"</definedName>
    <definedName name="FDD_118_4">"A32142"</definedName>
    <definedName name="FDD_118_5">"A32508"</definedName>
    <definedName name="FDD_118_6">"A32873"</definedName>
    <definedName name="FDD_118_7">"A33238"</definedName>
    <definedName name="FDD_118_8">"A33603"</definedName>
    <definedName name="FDD_118_9">"A33969"</definedName>
    <definedName name="FDD_119_0">"A30681"</definedName>
    <definedName name="FDD_119_1">"A31047"</definedName>
    <definedName name="FDD_119_10">"A34334"</definedName>
    <definedName name="FDD_119_11">"A34699"</definedName>
    <definedName name="FDD_119_12">"A35064"</definedName>
    <definedName name="FDD_119_13">"A35430"</definedName>
    <definedName name="FDD_119_14">"A35795"</definedName>
    <definedName name="FDD_119_2">"A31412"</definedName>
    <definedName name="FDD_119_3">"A31777"</definedName>
    <definedName name="FDD_119_4">"A32142"</definedName>
    <definedName name="FDD_119_5">"A32508"</definedName>
    <definedName name="FDD_119_6">"A32873"</definedName>
    <definedName name="FDD_119_7">"A33238"</definedName>
    <definedName name="FDD_119_8">"A33603"</definedName>
    <definedName name="FDD_119_9">"A33969"</definedName>
    <definedName name="FDD_12_0">"A25569"</definedName>
    <definedName name="FDD_12_1">"E35795"</definedName>
    <definedName name="FDD_12_2">"E36160"</definedName>
    <definedName name="FDD_12_3">"E36525"</definedName>
    <definedName name="FDD_120_0">"A30681"</definedName>
    <definedName name="FDD_120_1">"A31047"</definedName>
    <definedName name="FDD_120_10">"A34334"</definedName>
    <definedName name="FDD_120_11">"A34699"</definedName>
    <definedName name="FDD_120_12">"A35064"</definedName>
    <definedName name="FDD_120_13">"A35430"</definedName>
    <definedName name="FDD_120_14">"A35795"</definedName>
    <definedName name="FDD_120_2">"A31412"</definedName>
    <definedName name="FDD_120_3">"A31777"</definedName>
    <definedName name="FDD_120_4">"A32142"</definedName>
    <definedName name="FDD_120_5">"A32508"</definedName>
    <definedName name="FDD_120_6">"A32873"</definedName>
    <definedName name="FDD_120_7">"A33238"</definedName>
    <definedName name="FDD_120_8">"A33603"</definedName>
    <definedName name="FDD_120_9">"A33969"</definedName>
    <definedName name="FDD_121_0">"A30681"</definedName>
    <definedName name="FDD_121_1">"A31047"</definedName>
    <definedName name="FDD_121_10">"A34334"</definedName>
    <definedName name="FDD_121_11">"A34699"</definedName>
    <definedName name="FDD_121_12">"A35064"</definedName>
    <definedName name="FDD_121_13">"A35430"</definedName>
    <definedName name="FDD_121_14">"A35795"</definedName>
    <definedName name="FDD_121_2">"A31412"</definedName>
    <definedName name="FDD_121_3">"A31777"</definedName>
    <definedName name="FDD_121_4">"A32142"</definedName>
    <definedName name="FDD_121_5">"A32508"</definedName>
    <definedName name="FDD_121_6">"A32873"</definedName>
    <definedName name="FDD_121_7">"A33238"</definedName>
    <definedName name="FDD_121_8">"A33603"</definedName>
    <definedName name="FDD_121_9">"A33969"</definedName>
    <definedName name="FDD_122_0">"A30681"</definedName>
    <definedName name="FDD_122_1">"A31047"</definedName>
    <definedName name="FDD_122_10">"A34334"</definedName>
    <definedName name="FDD_122_11">"A34699"</definedName>
    <definedName name="FDD_122_12">"A35064"</definedName>
    <definedName name="FDD_122_13">"A35430"</definedName>
    <definedName name="FDD_122_14">"A35795"</definedName>
    <definedName name="FDD_122_2">"A31412"</definedName>
    <definedName name="FDD_122_3">"A31777"</definedName>
    <definedName name="FDD_122_4">"A32142"</definedName>
    <definedName name="FDD_122_5">"A32508"</definedName>
    <definedName name="FDD_122_6">"A32873"</definedName>
    <definedName name="FDD_122_7">"A33238"</definedName>
    <definedName name="FDD_122_8">"A33603"</definedName>
    <definedName name="FDD_122_9">"A33969"</definedName>
    <definedName name="FDD_123_0">"A30681"</definedName>
    <definedName name="FDD_123_1">"A31047"</definedName>
    <definedName name="FDD_123_10">"A34334"</definedName>
    <definedName name="FDD_123_11">"A34699"</definedName>
    <definedName name="FDD_123_12">"A35064"</definedName>
    <definedName name="FDD_123_13">"A35430"</definedName>
    <definedName name="FDD_123_14">"A35795"</definedName>
    <definedName name="FDD_123_2">"A31412"</definedName>
    <definedName name="FDD_123_3">"A31777"</definedName>
    <definedName name="FDD_123_4">"A32142"</definedName>
    <definedName name="FDD_123_5">"A32508"</definedName>
    <definedName name="FDD_123_6">"A32873"</definedName>
    <definedName name="FDD_123_7">"A33238"</definedName>
    <definedName name="FDD_123_8">"A33603"</definedName>
    <definedName name="FDD_123_9">"A33969"</definedName>
    <definedName name="FDD_124_0">"A30681"</definedName>
    <definedName name="FDD_124_1">"A31047"</definedName>
    <definedName name="FDD_124_10">"A34334"</definedName>
    <definedName name="FDD_124_11">"A34699"</definedName>
    <definedName name="FDD_124_12">"A35064"</definedName>
    <definedName name="FDD_124_13">"A35430"</definedName>
    <definedName name="FDD_124_14">"A35795"</definedName>
    <definedName name="FDD_124_2">"A31412"</definedName>
    <definedName name="FDD_124_3">"A31777"</definedName>
    <definedName name="FDD_124_4">"A32142"</definedName>
    <definedName name="FDD_124_5">"A32508"</definedName>
    <definedName name="FDD_124_6">"A32873"</definedName>
    <definedName name="FDD_124_7">"A33238"</definedName>
    <definedName name="FDD_124_8">"A33603"</definedName>
    <definedName name="FDD_124_9">"A33969"</definedName>
    <definedName name="FDD_125_0">"A30681"</definedName>
    <definedName name="FDD_125_1">"A31047"</definedName>
    <definedName name="FDD_125_10">"A34334"</definedName>
    <definedName name="FDD_125_11">"A34699"</definedName>
    <definedName name="FDD_125_12">"A35064"</definedName>
    <definedName name="FDD_125_13">"A35430"</definedName>
    <definedName name="FDD_125_14">"A35795"</definedName>
    <definedName name="FDD_125_2">"A31412"</definedName>
    <definedName name="FDD_125_3">"A31777"</definedName>
    <definedName name="FDD_125_4">"A32142"</definedName>
    <definedName name="FDD_125_5">"A32508"</definedName>
    <definedName name="FDD_125_6">"A32873"</definedName>
    <definedName name="FDD_125_7">"A33238"</definedName>
    <definedName name="FDD_125_8">"A33603"</definedName>
    <definedName name="FDD_125_9">"A33969"</definedName>
    <definedName name="FDD_126_0">"A30681"</definedName>
    <definedName name="FDD_126_1">"A31047"</definedName>
    <definedName name="FDD_126_10">"A34334"</definedName>
    <definedName name="FDD_126_11">"A34699"</definedName>
    <definedName name="FDD_126_12">"A35064"</definedName>
    <definedName name="FDD_126_13">"A35430"</definedName>
    <definedName name="FDD_126_14">"A35795"</definedName>
    <definedName name="FDD_126_2">"A31412"</definedName>
    <definedName name="FDD_126_3">"A31777"</definedName>
    <definedName name="FDD_126_4">"A32142"</definedName>
    <definedName name="FDD_126_5">"A32508"</definedName>
    <definedName name="FDD_126_6">"A32873"</definedName>
    <definedName name="FDD_126_7">"A33238"</definedName>
    <definedName name="FDD_126_8">"A33603"</definedName>
    <definedName name="FDD_126_9">"A33969"</definedName>
    <definedName name="FDD_127_0">"A30681"</definedName>
    <definedName name="FDD_127_1">"A31047"</definedName>
    <definedName name="FDD_127_10">"A34334"</definedName>
    <definedName name="FDD_127_11">"A34699"</definedName>
    <definedName name="FDD_127_12">"A35064"</definedName>
    <definedName name="FDD_127_13">"A35430"</definedName>
    <definedName name="FDD_127_14">"A35795"</definedName>
    <definedName name="FDD_127_2">"A31412"</definedName>
    <definedName name="FDD_127_3">"A31777"</definedName>
    <definedName name="FDD_127_4">"A32142"</definedName>
    <definedName name="FDD_127_5">"A32508"</definedName>
    <definedName name="FDD_127_6">"A32873"</definedName>
    <definedName name="FDD_127_7">"A33238"</definedName>
    <definedName name="FDD_127_8">"A33603"</definedName>
    <definedName name="FDD_127_9">"A33969"</definedName>
    <definedName name="FDD_128_0">"A30681"</definedName>
    <definedName name="FDD_128_1">"A31047"</definedName>
    <definedName name="FDD_128_10">"A34334"</definedName>
    <definedName name="FDD_128_11">"A34699"</definedName>
    <definedName name="FDD_128_12">"A35064"</definedName>
    <definedName name="FDD_128_13">"A35430"</definedName>
    <definedName name="FDD_128_14">"A35795"</definedName>
    <definedName name="FDD_128_2">"A31412"</definedName>
    <definedName name="FDD_128_3">"A31777"</definedName>
    <definedName name="FDD_128_4">"A32142"</definedName>
    <definedName name="FDD_128_5">"A32508"</definedName>
    <definedName name="FDD_128_6">"A32873"</definedName>
    <definedName name="FDD_128_7">"A33238"</definedName>
    <definedName name="FDD_128_8">"A33603"</definedName>
    <definedName name="FDD_128_9">"A33969"</definedName>
    <definedName name="FDD_129_0">"A30681"</definedName>
    <definedName name="FDD_129_1">"A31047"</definedName>
    <definedName name="FDD_129_10">"A34334"</definedName>
    <definedName name="FDD_129_11">"A34699"</definedName>
    <definedName name="FDD_129_12">"A35064"</definedName>
    <definedName name="FDD_129_13">"A35430"</definedName>
    <definedName name="FDD_129_14">"A35795"</definedName>
    <definedName name="FDD_129_2">"A31412"</definedName>
    <definedName name="FDD_129_3">"A31777"</definedName>
    <definedName name="FDD_129_4">"A32142"</definedName>
    <definedName name="FDD_129_5">"A32508"</definedName>
    <definedName name="FDD_129_6">"A32873"</definedName>
    <definedName name="FDD_129_7">"A33238"</definedName>
    <definedName name="FDD_129_8">"A33603"</definedName>
    <definedName name="FDD_129_9">"A33969"</definedName>
    <definedName name="FDD_13_0">"A25569"</definedName>
    <definedName name="FDD_130_0">"A30681"</definedName>
    <definedName name="FDD_130_1">"A31047"</definedName>
    <definedName name="FDD_130_10">"A34334"</definedName>
    <definedName name="FDD_130_11">"A34699"</definedName>
    <definedName name="FDD_130_12">"A35064"</definedName>
    <definedName name="FDD_130_13">"A35430"</definedName>
    <definedName name="FDD_130_14">"A35795"</definedName>
    <definedName name="FDD_130_2">"A31412"</definedName>
    <definedName name="FDD_130_3">"A31777"</definedName>
    <definedName name="FDD_130_4">"A32142"</definedName>
    <definedName name="FDD_130_5">"A32508"</definedName>
    <definedName name="FDD_130_6">"A32873"</definedName>
    <definedName name="FDD_130_7">"A33238"</definedName>
    <definedName name="FDD_130_8">"A33603"</definedName>
    <definedName name="FDD_130_9">"A33969"</definedName>
    <definedName name="FDD_131_0">"A30681"</definedName>
    <definedName name="FDD_131_1">"A31047"</definedName>
    <definedName name="FDD_131_10">"A34334"</definedName>
    <definedName name="FDD_131_11">"A34699"</definedName>
    <definedName name="FDD_131_12">"A35064"</definedName>
    <definedName name="FDD_131_13">"A35430"</definedName>
    <definedName name="FDD_131_14">"A35795"</definedName>
    <definedName name="FDD_131_2">"A31412"</definedName>
    <definedName name="FDD_131_3">"A31777"</definedName>
    <definedName name="FDD_131_4">"A32142"</definedName>
    <definedName name="FDD_131_5">"A32508"</definedName>
    <definedName name="FDD_131_6">"A32873"</definedName>
    <definedName name="FDD_131_7">"A33238"</definedName>
    <definedName name="FDD_131_8">"A33603"</definedName>
    <definedName name="FDD_131_9">"A33969"</definedName>
    <definedName name="FDD_132_0">"U30681"</definedName>
    <definedName name="FDD_132_1">"U31047"</definedName>
    <definedName name="FDD_132_10">"U34334"</definedName>
    <definedName name="FDD_132_11">"U34699"</definedName>
    <definedName name="FDD_132_12">"U35064"</definedName>
    <definedName name="FDD_132_13">"U35430"</definedName>
    <definedName name="FDD_132_14">"U35795"</definedName>
    <definedName name="FDD_132_2">"U31412"</definedName>
    <definedName name="FDD_132_3">"U31777"</definedName>
    <definedName name="FDD_132_4">"U32142"</definedName>
    <definedName name="FDD_132_5">"U32508"</definedName>
    <definedName name="FDD_132_6">"U32873"</definedName>
    <definedName name="FDD_132_7">"U33238"</definedName>
    <definedName name="FDD_132_8">"U33603"</definedName>
    <definedName name="FDD_132_9">"U33969"</definedName>
    <definedName name="FDD_133_0">"A30681"</definedName>
    <definedName name="FDD_133_1">"A31047"</definedName>
    <definedName name="FDD_133_10">"A34334"</definedName>
    <definedName name="FDD_133_11">"A34699"</definedName>
    <definedName name="FDD_133_12">"A35064"</definedName>
    <definedName name="FDD_133_13">"A35430"</definedName>
    <definedName name="FDD_133_14">"A35795"</definedName>
    <definedName name="FDD_133_2">"A31412"</definedName>
    <definedName name="FDD_133_3">"A31777"</definedName>
    <definedName name="FDD_133_4">"A32142"</definedName>
    <definedName name="FDD_133_5">"A32508"</definedName>
    <definedName name="FDD_133_6">"A32873"</definedName>
    <definedName name="FDD_133_7">"A33238"</definedName>
    <definedName name="FDD_133_8">"A33603"</definedName>
    <definedName name="FDD_133_9">"A33969"</definedName>
    <definedName name="FDD_134_0">"A30681"</definedName>
    <definedName name="FDD_134_1">"A31047"</definedName>
    <definedName name="FDD_134_10">"A34334"</definedName>
    <definedName name="FDD_134_11">"A34699"</definedName>
    <definedName name="FDD_134_12">"A35064"</definedName>
    <definedName name="FDD_134_13">"A35430"</definedName>
    <definedName name="FDD_134_14">"A35795"</definedName>
    <definedName name="FDD_134_2">"A31412"</definedName>
    <definedName name="FDD_134_3">"A31777"</definedName>
    <definedName name="FDD_134_4">"A32142"</definedName>
    <definedName name="FDD_134_5">"A32508"</definedName>
    <definedName name="FDD_134_6">"A32873"</definedName>
    <definedName name="FDD_134_7">"A33238"</definedName>
    <definedName name="FDD_134_8">"A33603"</definedName>
    <definedName name="FDD_134_9">"A33969"</definedName>
    <definedName name="FDD_135_0">"A30681"</definedName>
    <definedName name="FDD_135_1">"A31047"</definedName>
    <definedName name="FDD_135_10">"A34334"</definedName>
    <definedName name="FDD_135_11">"A34699"</definedName>
    <definedName name="FDD_135_12">"A35064"</definedName>
    <definedName name="FDD_135_13">"A35430"</definedName>
    <definedName name="FDD_135_14">"A35795"</definedName>
    <definedName name="FDD_135_2">"A31412"</definedName>
    <definedName name="FDD_135_3">"A31777"</definedName>
    <definedName name="FDD_135_4">"A32142"</definedName>
    <definedName name="FDD_135_5">"A32508"</definedName>
    <definedName name="FDD_135_6">"A32873"</definedName>
    <definedName name="FDD_135_7">"A33238"</definedName>
    <definedName name="FDD_135_8">"A33603"</definedName>
    <definedName name="FDD_135_9">"A33969"</definedName>
    <definedName name="FDD_136_0">"A30681"</definedName>
    <definedName name="FDD_136_1">"A31047"</definedName>
    <definedName name="FDD_136_10">"A34334"</definedName>
    <definedName name="FDD_136_11">"A34699"</definedName>
    <definedName name="FDD_136_12">"A35064"</definedName>
    <definedName name="FDD_136_13">"A35430"</definedName>
    <definedName name="FDD_136_14">"A35795"</definedName>
    <definedName name="FDD_136_2">"A31412"</definedName>
    <definedName name="FDD_136_3">"A31777"</definedName>
    <definedName name="FDD_136_4">"A32142"</definedName>
    <definedName name="FDD_136_5">"A32508"</definedName>
    <definedName name="FDD_136_6">"A32873"</definedName>
    <definedName name="FDD_136_7">"A33238"</definedName>
    <definedName name="FDD_136_8">"A33603"</definedName>
    <definedName name="FDD_136_9">"A33969"</definedName>
    <definedName name="FDD_137_0">"A30681"</definedName>
    <definedName name="FDD_137_1">"A31047"</definedName>
    <definedName name="FDD_137_10">"A34334"</definedName>
    <definedName name="FDD_137_11">"A34699"</definedName>
    <definedName name="FDD_137_12">"A35064"</definedName>
    <definedName name="FDD_137_13">"A35430"</definedName>
    <definedName name="FDD_137_14">"A35795"</definedName>
    <definedName name="FDD_137_2">"A31412"</definedName>
    <definedName name="FDD_137_3">"A31777"</definedName>
    <definedName name="FDD_137_4">"A32142"</definedName>
    <definedName name="FDD_137_5">"A32508"</definedName>
    <definedName name="FDD_137_6">"A32873"</definedName>
    <definedName name="FDD_137_7">"A33238"</definedName>
    <definedName name="FDD_137_8">"A33603"</definedName>
    <definedName name="FDD_137_9">"A33969"</definedName>
    <definedName name="FDD_138_0">"A30681"</definedName>
    <definedName name="FDD_138_1">"A31047"</definedName>
    <definedName name="FDD_138_10">"A34334"</definedName>
    <definedName name="FDD_138_11">"A34699"</definedName>
    <definedName name="FDD_138_12">"A35064"</definedName>
    <definedName name="FDD_138_13">"A35430"</definedName>
    <definedName name="FDD_138_14">"A35795"</definedName>
    <definedName name="FDD_138_2">"A31412"</definedName>
    <definedName name="FDD_138_3">"A31777"</definedName>
    <definedName name="FDD_138_4">"A32142"</definedName>
    <definedName name="FDD_138_5">"A32508"</definedName>
    <definedName name="FDD_138_6">"A32873"</definedName>
    <definedName name="FDD_138_7">"A33238"</definedName>
    <definedName name="FDD_138_8">"A33603"</definedName>
    <definedName name="FDD_138_9">"A33969"</definedName>
    <definedName name="FDD_139_0">"A30681"</definedName>
    <definedName name="FDD_139_1">"A31047"</definedName>
    <definedName name="FDD_139_10">"U34334"</definedName>
    <definedName name="FDD_139_11">"U34699"</definedName>
    <definedName name="FDD_139_12">"U35064"</definedName>
    <definedName name="FDD_139_13">"U35430"</definedName>
    <definedName name="FDD_139_14">"U35795"</definedName>
    <definedName name="FDD_139_2">"A31412"</definedName>
    <definedName name="FDD_139_3">"U31777"</definedName>
    <definedName name="FDD_139_4">"U32142"</definedName>
    <definedName name="FDD_139_5">"U32508"</definedName>
    <definedName name="FDD_139_6">"U32873"</definedName>
    <definedName name="FDD_139_7">"U33238"</definedName>
    <definedName name="FDD_139_8">"U33603"</definedName>
    <definedName name="FDD_139_9">"U33969"</definedName>
    <definedName name="FDD_14_0">"A25569"</definedName>
    <definedName name="FDD_140_0">"A25569"</definedName>
    <definedName name="FDD_141_0">"A30681"</definedName>
    <definedName name="FDD_141_1">"A31047"</definedName>
    <definedName name="FDD_141_10">"A34334"</definedName>
    <definedName name="FDD_141_11">"A34699"</definedName>
    <definedName name="FDD_141_12">"A35064"</definedName>
    <definedName name="FDD_141_13">"A35430"</definedName>
    <definedName name="FDD_141_14">"A35795"</definedName>
    <definedName name="FDD_141_2">"A31412"</definedName>
    <definedName name="FDD_141_3">"A31777"</definedName>
    <definedName name="FDD_141_4">"A32142"</definedName>
    <definedName name="FDD_141_5">"A32508"</definedName>
    <definedName name="FDD_141_6">"A32873"</definedName>
    <definedName name="FDD_141_7">"A33238"</definedName>
    <definedName name="FDD_141_8">"A33603"</definedName>
    <definedName name="FDD_141_9">"A33969"</definedName>
    <definedName name="FDD_142_0">"A30681"</definedName>
    <definedName name="FDD_142_1">"A31047"</definedName>
    <definedName name="FDD_142_10">"A34334"</definedName>
    <definedName name="FDD_142_11">"A34699"</definedName>
    <definedName name="FDD_142_12">"A35064"</definedName>
    <definedName name="FDD_142_13">"A35430"</definedName>
    <definedName name="FDD_142_14">"A35795"</definedName>
    <definedName name="FDD_142_2">"A31412"</definedName>
    <definedName name="FDD_142_3">"A31777"</definedName>
    <definedName name="FDD_142_4">"A32142"</definedName>
    <definedName name="FDD_142_5">"A32508"</definedName>
    <definedName name="FDD_142_6">"A32873"</definedName>
    <definedName name="FDD_142_7">"A33238"</definedName>
    <definedName name="FDD_142_8">"A33603"</definedName>
    <definedName name="FDD_142_9">"A33969"</definedName>
    <definedName name="FDD_143_0">"A30681"</definedName>
    <definedName name="FDD_143_1">"A31047"</definedName>
    <definedName name="FDD_143_10">"A34334"</definedName>
    <definedName name="FDD_143_11">"A34699"</definedName>
    <definedName name="FDD_143_12">"A35064"</definedName>
    <definedName name="FDD_143_13">"A35430"</definedName>
    <definedName name="FDD_143_14">"A35795"</definedName>
    <definedName name="FDD_143_2">"A31412"</definedName>
    <definedName name="FDD_143_3">"A31777"</definedName>
    <definedName name="FDD_143_4">"A32142"</definedName>
    <definedName name="FDD_143_5">"A32508"</definedName>
    <definedName name="FDD_143_6">"A32873"</definedName>
    <definedName name="FDD_143_7">"A33238"</definedName>
    <definedName name="FDD_143_8">"A33603"</definedName>
    <definedName name="FDD_143_9">"A33969"</definedName>
    <definedName name="FDD_144_0">"A30681"</definedName>
    <definedName name="FDD_144_1">"A31047"</definedName>
    <definedName name="FDD_144_10">"A34334"</definedName>
    <definedName name="FDD_144_11">"A34699"</definedName>
    <definedName name="FDD_144_12">"A35064"</definedName>
    <definedName name="FDD_144_13">"A35430"</definedName>
    <definedName name="FDD_144_14">"A35795"</definedName>
    <definedName name="FDD_144_2">"A31412"</definedName>
    <definedName name="FDD_144_3">"A31777"</definedName>
    <definedName name="FDD_144_4">"A32142"</definedName>
    <definedName name="FDD_144_5">"A32508"</definedName>
    <definedName name="FDD_144_6">"A32873"</definedName>
    <definedName name="FDD_144_7">"A33238"</definedName>
    <definedName name="FDD_144_8">"A33603"</definedName>
    <definedName name="FDD_144_9">"A33969"</definedName>
    <definedName name="FDD_145_0">"A30681"</definedName>
    <definedName name="FDD_145_1">"A31047"</definedName>
    <definedName name="FDD_145_10">"A34334"</definedName>
    <definedName name="FDD_145_11">"A34699"</definedName>
    <definedName name="FDD_145_12">"A35064"</definedName>
    <definedName name="FDD_145_13">"A35430"</definedName>
    <definedName name="FDD_145_14">"A35795"</definedName>
    <definedName name="FDD_145_2">"A31412"</definedName>
    <definedName name="FDD_145_3">"A31777"</definedName>
    <definedName name="FDD_145_4">"A32142"</definedName>
    <definedName name="FDD_145_5">"A32508"</definedName>
    <definedName name="FDD_145_6">"A32873"</definedName>
    <definedName name="FDD_145_7">"A33238"</definedName>
    <definedName name="FDD_145_8">"A33603"</definedName>
    <definedName name="FDD_145_9">"A33969"</definedName>
    <definedName name="FDD_146_0">"A30681"</definedName>
    <definedName name="FDD_146_1">"A31047"</definedName>
    <definedName name="FDD_146_10">"A34334"</definedName>
    <definedName name="FDD_146_11">"A34699"</definedName>
    <definedName name="FDD_146_12">"A35064"</definedName>
    <definedName name="FDD_146_13">"A35430"</definedName>
    <definedName name="FDD_146_14">"A35795"</definedName>
    <definedName name="FDD_146_2">"A31412"</definedName>
    <definedName name="FDD_146_3">"A31777"</definedName>
    <definedName name="FDD_146_4">"A32142"</definedName>
    <definedName name="FDD_146_5">"A32508"</definedName>
    <definedName name="FDD_146_6">"A32873"</definedName>
    <definedName name="FDD_146_7">"A33238"</definedName>
    <definedName name="FDD_146_8">"A33603"</definedName>
    <definedName name="FDD_146_9">"A33969"</definedName>
    <definedName name="FDD_147_0">"U30681"</definedName>
    <definedName name="FDD_147_1">"U31047"</definedName>
    <definedName name="FDD_147_10">"U34334"</definedName>
    <definedName name="FDD_147_11">"U34699"</definedName>
    <definedName name="FDD_147_12">"U35064"</definedName>
    <definedName name="FDD_147_13">"U35430"</definedName>
    <definedName name="FDD_147_14">"U35795"</definedName>
    <definedName name="FDD_147_2">"U31412"</definedName>
    <definedName name="FDD_147_3">"U31777"</definedName>
    <definedName name="FDD_147_4">"U32142"</definedName>
    <definedName name="FDD_147_5">"U32508"</definedName>
    <definedName name="FDD_147_6">"U32873"</definedName>
    <definedName name="FDD_147_7">"U33238"</definedName>
    <definedName name="FDD_147_8">"U33603"</definedName>
    <definedName name="FDD_147_9">"U33969"</definedName>
    <definedName name="FDD_148_0">"A30681"</definedName>
    <definedName name="FDD_148_1">"A31047"</definedName>
    <definedName name="FDD_148_10">"A34334"</definedName>
    <definedName name="FDD_148_11">"A34699"</definedName>
    <definedName name="FDD_148_12">"A35064"</definedName>
    <definedName name="FDD_148_13">"A35430"</definedName>
    <definedName name="FDD_148_14">"A35795"</definedName>
    <definedName name="FDD_148_2">"A31412"</definedName>
    <definedName name="FDD_148_3">"A31777"</definedName>
    <definedName name="FDD_148_4">"A32142"</definedName>
    <definedName name="FDD_148_5">"A32508"</definedName>
    <definedName name="FDD_148_6">"A32873"</definedName>
    <definedName name="FDD_148_7">"A33238"</definedName>
    <definedName name="FDD_148_8">"A33603"</definedName>
    <definedName name="FDD_148_9">"A33969"</definedName>
    <definedName name="FDD_149_0">"U30681"</definedName>
    <definedName name="FDD_149_1">"U31047"</definedName>
    <definedName name="FDD_149_10">"U34334"</definedName>
    <definedName name="FDD_149_11">"U34699"</definedName>
    <definedName name="FDD_149_12">"U35064"</definedName>
    <definedName name="FDD_149_13">"U35430"</definedName>
    <definedName name="FDD_149_14">"A35795"</definedName>
    <definedName name="FDD_149_2">"U31412"</definedName>
    <definedName name="FDD_149_3">"U31777"</definedName>
    <definedName name="FDD_149_4">"U32142"</definedName>
    <definedName name="FDD_149_5">"U32508"</definedName>
    <definedName name="FDD_149_6">"U32873"</definedName>
    <definedName name="FDD_149_7">"U33238"</definedName>
    <definedName name="FDD_149_8">"U33603"</definedName>
    <definedName name="FDD_149_9">"U33969"</definedName>
    <definedName name="FDD_15_0">"A25569"</definedName>
    <definedName name="FDD_151_0">"A30681"</definedName>
    <definedName name="FDD_151_1">"A31047"</definedName>
    <definedName name="FDD_151_10">"A34334"</definedName>
    <definedName name="FDD_151_11">"A34699"</definedName>
    <definedName name="FDD_151_12">"A35064"</definedName>
    <definedName name="FDD_151_13">"A35430"</definedName>
    <definedName name="FDD_151_14">"A35795"</definedName>
    <definedName name="FDD_151_2">"A31412"</definedName>
    <definedName name="FDD_151_3">"A31777"</definedName>
    <definedName name="FDD_151_4">"A32142"</definedName>
    <definedName name="FDD_151_5">"A32508"</definedName>
    <definedName name="FDD_151_6">"A32873"</definedName>
    <definedName name="FDD_151_7">"A33238"</definedName>
    <definedName name="FDD_151_8">"A33603"</definedName>
    <definedName name="FDD_151_9">"A33969"</definedName>
    <definedName name="FDD_152_0">"A30681"</definedName>
    <definedName name="FDD_152_1">"A31047"</definedName>
    <definedName name="FDD_152_10">"A34334"</definedName>
    <definedName name="FDD_152_11">"A34699"</definedName>
    <definedName name="FDD_152_12">"A35064"</definedName>
    <definedName name="FDD_152_13">"A35430"</definedName>
    <definedName name="FDD_152_14">"A35795"</definedName>
    <definedName name="FDD_152_15">"E36160"</definedName>
    <definedName name="FDD_152_2">"A31412"</definedName>
    <definedName name="FDD_152_3">"A31777"</definedName>
    <definedName name="FDD_152_4">"A32142"</definedName>
    <definedName name="FDD_152_5">"A32508"</definedName>
    <definedName name="FDD_152_6">"A32873"</definedName>
    <definedName name="FDD_152_7">"A33238"</definedName>
    <definedName name="FDD_152_8">"A33603"</definedName>
    <definedName name="FDD_152_9">"A33969"</definedName>
    <definedName name="FDD_153_0">"A30681"</definedName>
    <definedName name="FDD_153_1">"A31047"</definedName>
    <definedName name="FDD_153_10">"A34334"</definedName>
    <definedName name="FDD_153_11">"A34699"</definedName>
    <definedName name="FDD_153_12">"A35064"</definedName>
    <definedName name="FDD_153_13">"A35430"</definedName>
    <definedName name="FDD_153_14">"A35795"</definedName>
    <definedName name="FDD_153_2">"A31412"</definedName>
    <definedName name="FDD_153_3">"A31777"</definedName>
    <definedName name="FDD_153_4">"A32142"</definedName>
    <definedName name="FDD_153_5">"A32508"</definedName>
    <definedName name="FDD_153_6">"A32873"</definedName>
    <definedName name="FDD_153_7">"A33238"</definedName>
    <definedName name="FDD_153_8">"A33603"</definedName>
    <definedName name="FDD_153_9">"A33969"</definedName>
    <definedName name="FDD_154_0">"A30681"</definedName>
    <definedName name="FDD_154_1">"A31047"</definedName>
    <definedName name="FDD_154_10">"A34334"</definedName>
    <definedName name="FDD_154_11">"A34699"</definedName>
    <definedName name="FDD_154_12">"A35064"</definedName>
    <definedName name="FDD_154_13">"A35430"</definedName>
    <definedName name="FDD_154_14">"A35795"</definedName>
    <definedName name="FDD_154_2">"A31412"</definedName>
    <definedName name="FDD_154_3">"A31777"</definedName>
    <definedName name="FDD_154_4">"A32142"</definedName>
    <definedName name="FDD_154_5">"A32508"</definedName>
    <definedName name="FDD_154_6">"A32873"</definedName>
    <definedName name="FDD_154_7">"A33238"</definedName>
    <definedName name="FDD_154_8">"A33603"</definedName>
    <definedName name="FDD_154_9">"A33969"</definedName>
    <definedName name="FDD_155_0">"A25569"</definedName>
    <definedName name="FDD_156_0">"A30681"</definedName>
    <definedName name="FDD_156_1">"A31047"</definedName>
    <definedName name="FDD_156_10">"A34334"</definedName>
    <definedName name="FDD_156_11">"A34699"</definedName>
    <definedName name="FDD_156_12">"A35064"</definedName>
    <definedName name="FDD_156_13">"A35430"</definedName>
    <definedName name="FDD_156_14">"A35795"</definedName>
    <definedName name="FDD_156_15">"E36160"</definedName>
    <definedName name="FDD_156_2">"A31412"</definedName>
    <definedName name="FDD_156_3">"A31777"</definedName>
    <definedName name="FDD_156_4">"A32142"</definedName>
    <definedName name="FDD_156_5">"A32508"</definedName>
    <definedName name="FDD_156_6">"A32873"</definedName>
    <definedName name="FDD_156_7">"A33238"</definedName>
    <definedName name="FDD_156_8">"A33603"</definedName>
    <definedName name="FDD_156_9">"A33969"</definedName>
    <definedName name="FDD_157_0">"A30681"</definedName>
    <definedName name="FDD_157_1">"A31047"</definedName>
    <definedName name="FDD_157_10">"A34334"</definedName>
    <definedName name="FDD_157_11">"A34699"</definedName>
    <definedName name="FDD_157_12">"A35064"</definedName>
    <definedName name="FDD_157_13">"A35430"</definedName>
    <definedName name="FDD_157_14">"A35795"</definedName>
    <definedName name="FDD_157_2">"A31412"</definedName>
    <definedName name="FDD_157_3">"A31777"</definedName>
    <definedName name="FDD_157_4">"A32142"</definedName>
    <definedName name="FDD_157_5">"A32508"</definedName>
    <definedName name="FDD_157_6">"A32873"</definedName>
    <definedName name="FDD_157_7">"A33238"</definedName>
    <definedName name="FDD_157_8">"A33603"</definedName>
    <definedName name="FDD_157_9">"A33969"</definedName>
    <definedName name="FDD_158_0">"A30681"</definedName>
    <definedName name="FDD_158_1">"A31047"</definedName>
    <definedName name="FDD_158_10">"A34334"</definedName>
    <definedName name="FDD_158_11">"A34699"</definedName>
    <definedName name="FDD_158_12">"A35064"</definedName>
    <definedName name="FDD_158_13">"A35430"</definedName>
    <definedName name="FDD_158_14">"A35795"</definedName>
    <definedName name="FDD_158_15">"E36160"</definedName>
    <definedName name="FDD_158_2">"A31412"</definedName>
    <definedName name="FDD_158_3">"A31777"</definedName>
    <definedName name="FDD_158_4">"A32142"</definedName>
    <definedName name="FDD_158_5">"A32508"</definedName>
    <definedName name="FDD_158_6">"A32873"</definedName>
    <definedName name="FDD_158_7">"A33238"</definedName>
    <definedName name="FDD_158_8">"A33603"</definedName>
    <definedName name="FDD_158_9">"A33969"</definedName>
    <definedName name="FDD_159_0">"A30681"</definedName>
    <definedName name="FDD_159_1">"A31047"</definedName>
    <definedName name="FDD_159_10">"A34334"</definedName>
    <definedName name="FDD_159_11">"A34699"</definedName>
    <definedName name="FDD_159_12">"A35064"</definedName>
    <definedName name="FDD_159_13">"A35430"</definedName>
    <definedName name="FDD_159_14">"A35795"</definedName>
    <definedName name="FDD_159_2">"A31412"</definedName>
    <definedName name="FDD_159_3">"A31777"</definedName>
    <definedName name="FDD_159_4">"A32142"</definedName>
    <definedName name="FDD_159_5">"A32508"</definedName>
    <definedName name="FDD_159_6">"A32873"</definedName>
    <definedName name="FDD_159_7">"A33238"</definedName>
    <definedName name="FDD_159_8">"A33603"</definedName>
    <definedName name="FDD_159_9">"A33969"</definedName>
    <definedName name="FDD_16_0">"A25569"</definedName>
    <definedName name="FDD_160_0">"A30681"</definedName>
    <definedName name="FDD_160_1">"A31047"</definedName>
    <definedName name="FDD_160_10">"A34334"</definedName>
    <definedName name="FDD_160_11">"A34699"</definedName>
    <definedName name="FDD_160_12">"A35064"</definedName>
    <definedName name="FDD_160_13">"A35430"</definedName>
    <definedName name="FDD_160_14">"A35795"</definedName>
    <definedName name="FDD_160_15">"E36160"</definedName>
    <definedName name="FDD_160_2">"A31412"</definedName>
    <definedName name="FDD_160_3">"A31777"</definedName>
    <definedName name="FDD_160_4">"A32142"</definedName>
    <definedName name="FDD_160_5">"A32508"</definedName>
    <definedName name="FDD_160_6">"A32873"</definedName>
    <definedName name="FDD_160_7">"A33238"</definedName>
    <definedName name="FDD_160_8">"A33603"</definedName>
    <definedName name="FDD_160_9">"A33969"</definedName>
    <definedName name="FDD_161_0">"A30681"</definedName>
    <definedName name="FDD_161_1">"A31047"</definedName>
    <definedName name="FDD_161_10">"A34334"</definedName>
    <definedName name="FDD_161_11">"A34699"</definedName>
    <definedName name="FDD_161_12">"A35064"</definedName>
    <definedName name="FDD_161_13">"A35430"</definedName>
    <definedName name="FDD_161_14">"A35795"</definedName>
    <definedName name="FDD_161_2">"A31412"</definedName>
    <definedName name="FDD_161_3">"A31777"</definedName>
    <definedName name="FDD_161_4">"A32142"</definedName>
    <definedName name="FDD_161_5">"A32508"</definedName>
    <definedName name="FDD_161_6">"A32873"</definedName>
    <definedName name="FDD_161_7">"A33238"</definedName>
    <definedName name="FDD_161_8">"A33603"</definedName>
    <definedName name="FDD_161_9">"A33969"</definedName>
    <definedName name="FDD_162_0">"A30681"</definedName>
    <definedName name="FDD_162_1">"A31047"</definedName>
    <definedName name="FDD_162_10">"A34334"</definedName>
    <definedName name="FDD_162_11">"A34699"</definedName>
    <definedName name="FDD_162_12">"A35064"</definedName>
    <definedName name="FDD_162_13">"A35430"</definedName>
    <definedName name="FDD_162_14">"A35795"</definedName>
    <definedName name="FDD_162_2">"A31412"</definedName>
    <definedName name="FDD_162_3">"A31777"</definedName>
    <definedName name="FDD_162_4">"A32142"</definedName>
    <definedName name="FDD_162_5">"A32508"</definedName>
    <definedName name="FDD_162_6">"A32873"</definedName>
    <definedName name="FDD_162_7">"A33238"</definedName>
    <definedName name="FDD_162_8">"A33603"</definedName>
    <definedName name="FDD_162_9">"A33969"</definedName>
    <definedName name="FDD_163_0">"A30681"</definedName>
    <definedName name="FDD_163_1">"A31047"</definedName>
    <definedName name="FDD_163_10">"A34334"</definedName>
    <definedName name="FDD_163_11">"A34699"</definedName>
    <definedName name="FDD_163_12">"A35064"</definedName>
    <definedName name="FDD_163_13">"A35430"</definedName>
    <definedName name="FDD_163_14">"A35795"</definedName>
    <definedName name="FDD_163_2">"A31412"</definedName>
    <definedName name="FDD_163_3">"A31777"</definedName>
    <definedName name="FDD_163_4">"A32142"</definedName>
    <definedName name="FDD_163_5">"A32508"</definedName>
    <definedName name="FDD_163_6">"A32873"</definedName>
    <definedName name="FDD_163_7">"A33238"</definedName>
    <definedName name="FDD_163_8">"A33603"</definedName>
    <definedName name="FDD_163_9">"A33969"</definedName>
    <definedName name="FDD_164_0">"A25569"</definedName>
    <definedName name="FDD_165_0">"A30681"</definedName>
    <definedName name="FDD_165_1">"A31047"</definedName>
    <definedName name="FDD_165_10">"A34334"</definedName>
    <definedName name="FDD_165_11">"A34699"</definedName>
    <definedName name="FDD_165_12">"A35064"</definedName>
    <definedName name="FDD_165_13">"A35430"</definedName>
    <definedName name="FDD_165_14">"A35795"</definedName>
    <definedName name="FDD_165_2">"A31412"</definedName>
    <definedName name="FDD_165_3">"A31777"</definedName>
    <definedName name="FDD_165_4">"A32142"</definedName>
    <definedName name="FDD_165_5">"A32508"</definedName>
    <definedName name="FDD_165_6">"A32873"</definedName>
    <definedName name="FDD_165_7">"A33238"</definedName>
    <definedName name="FDD_165_8">"A33603"</definedName>
    <definedName name="FDD_165_9">"A33969"</definedName>
    <definedName name="FDD_166_0">"A30681"</definedName>
    <definedName name="FDD_166_1">"A31047"</definedName>
    <definedName name="FDD_166_10">"A34334"</definedName>
    <definedName name="FDD_166_11">"A34699"</definedName>
    <definedName name="FDD_166_12">"A35064"</definedName>
    <definedName name="FDD_166_13">"A35430"</definedName>
    <definedName name="FDD_166_14">"A35795"</definedName>
    <definedName name="FDD_166_2">"A31412"</definedName>
    <definedName name="FDD_166_3">"A31777"</definedName>
    <definedName name="FDD_166_4">"A32142"</definedName>
    <definedName name="FDD_166_5">"A32508"</definedName>
    <definedName name="FDD_166_6">"A32873"</definedName>
    <definedName name="FDD_166_7">"A33238"</definedName>
    <definedName name="FDD_166_8">"A33603"</definedName>
    <definedName name="FDD_166_9">"A33969"</definedName>
    <definedName name="FDD_167_0">"A30681"</definedName>
    <definedName name="FDD_167_1">"A31047"</definedName>
    <definedName name="FDD_167_10">"A34334"</definedName>
    <definedName name="FDD_167_11">"A34699"</definedName>
    <definedName name="FDD_167_12">"A35064"</definedName>
    <definedName name="FDD_167_13">"A35430"</definedName>
    <definedName name="FDD_167_14">"A35795"</definedName>
    <definedName name="FDD_167_2">"A31412"</definedName>
    <definedName name="FDD_167_3">"A31777"</definedName>
    <definedName name="FDD_167_4">"A32142"</definedName>
    <definedName name="FDD_167_5">"A32508"</definedName>
    <definedName name="FDD_167_6">"A32873"</definedName>
    <definedName name="FDD_167_7">"A33238"</definedName>
    <definedName name="FDD_167_8">"A33603"</definedName>
    <definedName name="FDD_167_9">"A33969"</definedName>
    <definedName name="FDD_168_0">"E36160"</definedName>
    <definedName name="FDD_168_1">"E36525"</definedName>
    <definedName name="FDD_168_2">"E36891"</definedName>
    <definedName name="FDD_169_0">"A30681"</definedName>
    <definedName name="FDD_169_1">"A31047"</definedName>
    <definedName name="FDD_169_10">"A34334"</definedName>
    <definedName name="FDD_169_11">"A34699"</definedName>
    <definedName name="FDD_169_12">"A35064"</definedName>
    <definedName name="FDD_169_13">"A35430"</definedName>
    <definedName name="FDD_169_14">"A35795"</definedName>
    <definedName name="FDD_169_2">"A31412"</definedName>
    <definedName name="FDD_169_3">"A31777"</definedName>
    <definedName name="FDD_169_4">"A32142"</definedName>
    <definedName name="FDD_169_5">"A32508"</definedName>
    <definedName name="FDD_169_6">"A32873"</definedName>
    <definedName name="FDD_169_7">"A33238"</definedName>
    <definedName name="FDD_169_8">"A33603"</definedName>
    <definedName name="FDD_169_9">"A33969"</definedName>
    <definedName name="FDD_17_0">"A25569"</definedName>
    <definedName name="FDD_170_0">"A30681"</definedName>
    <definedName name="FDD_170_1">"A31047"</definedName>
    <definedName name="FDD_170_10">"A34334"</definedName>
    <definedName name="FDD_170_11">"A34699"</definedName>
    <definedName name="FDD_170_12">"A35064"</definedName>
    <definedName name="FDD_170_13">"A35430"</definedName>
    <definedName name="FDD_170_14">"A35795"</definedName>
    <definedName name="FDD_170_2">"A31412"</definedName>
    <definedName name="FDD_170_3">"A31777"</definedName>
    <definedName name="FDD_170_4">"A32142"</definedName>
    <definedName name="FDD_170_5">"A32508"</definedName>
    <definedName name="FDD_170_6">"A32873"</definedName>
    <definedName name="FDD_170_7">"A33238"</definedName>
    <definedName name="FDD_170_8">"A33603"</definedName>
    <definedName name="FDD_170_9">"A33969"</definedName>
    <definedName name="FDD_171_0">"A30681"</definedName>
    <definedName name="FDD_171_1">"A31047"</definedName>
    <definedName name="FDD_171_10">"A34334"</definedName>
    <definedName name="FDD_171_11">"A34699"</definedName>
    <definedName name="FDD_171_12">"A35064"</definedName>
    <definedName name="FDD_171_13">"A35430"</definedName>
    <definedName name="FDD_171_14">"A35795"</definedName>
    <definedName name="FDD_171_2">"A31412"</definedName>
    <definedName name="FDD_171_3">"A31777"</definedName>
    <definedName name="FDD_171_4">"A32142"</definedName>
    <definedName name="FDD_171_5">"A32508"</definedName>
    <definedName name="FDD_171_6">"A32873"</definedName>
    <definedName name="FDD_171_7">"A33238"</definedName>
    <definedName name="FDD_171_8">"A33603"</definedName>
    <definedName name="FDD_171_9">"A33969"</definedName>
    <definedName name="FDD_172_0">"A30681"</definedName>
    <definedName name="FDD_172_1">"A31047"</definedName>
    <definedName name="FDD_172_10">"A34334"</definedName>
    <definedName name="FDD_172_11">"A34699"</definedName>
    <definedName name="FDD_172_12">"A35064"</definedName>
    <definedName name="FDD_172_13">"A35430"</definedName>
    <definedName name="FDD_172_14">"A35795"</definedName>
    <definedName name="FDD_172_2">"A31412"</definedName>
    <definedName name="FDD_172_3">"A31777"</definedName>
    <definedName name="FDD_172_4">"A32142"</definedName>
    <definedName name="FDD_172_5">"A32508"</definedName>
    <definedName name="FDD_172_6">"A32873"</definedName>
    <definedName name="FDD_172_7">"A33238"</definedName>
    <definedName name="FDD_172_8">"A33603"</definedName>
    <definedName name="FDD_172_9">"A33969"</definedName>
    <definedName name="FDD_173_0">"A30681"</definedName>
    <definedName name="FDD_173_1">"A31047"</definedName>
    <definedName name="FDD_173_10">"A34334"</definedName>
    <definedName name="FDD_173_11">"A34699"</definedName>
    <definedName name="FDD_173_12">"A35064"</definedName>
    <definedName name="FDD_173_13">"A35430"</definedName>
    <definedName name="FDD_173_14">"A35795"</definedName>
    <definedName name="FDD_173_2">"A31412"</definedName>
    <definedName name="FDD_173_3">"A31777"</definedName>
    <definedName name="FDD_173_4">"A32142"</definedName>
    <definedName name="FDD_173_5">"A32508"</definedName>
    <definedName name="FDD_173_6">"A32873"</definedName>
    <definedName name="FDD_173_7">"A33238"</definedName>
    <definedName name="FDD_173_8">"A33603"</definedName>
    <definedName name="FDD_173_9">"A33969"</definedName>
    <definedName name="FDD_174_0">"A30681"</definedName>
    <definedName name="FDD_174_1">"A31047"</definedName>
    <definedName name="FDD_174_10">"A34334"</definedName>
    <definedName name="FDD_174_11">"A34699"</definedName>
    <definedName name="FDD_174_12">"A35064"</definedName>
    <definedName name="FDD_174_13">"A35430"</definedName>
    <definedName name="FDD_174_14">"A35795"</definedName>
    <definedName name="FDD_174_2">"A31412"</definedName>
    <definedName name="FDD_174_3">"A31777"</definedName>
    <definedName name="FDD_174_4">"A32142"</definedName>
    <definedName name="FDD_174_5">"A32508"</definedName>
    <definedName name="FDD_174_6">"A32873"</definedName>
    <definedName name="FDD_174_7">"A33238"</definedName>
    <definedName name="FDD_174_8">"A33603"</definedName>
    <definedName name="FDD_174_9">"A33969"</definedName>
    <definedName name="FDD_175_0">"E36160"</definedName>
    <definedName name="FDD_175_1">"E36525"</definedName>
    <definedName name="FDD_175_2">"E36891"</definedName>
    <definedName name="FDD_176_0">"E36160"</definedName>
    <definedName name="FDD_176_1">"E36525"</definedName>
    <definedName name="FDD_176_2">"E36891"</definedName>
    <definedName name="FDD_177_0">"E36160"</definedName>
    <definedName name="FDD_177_1">"E36525"</definedName>
    <definedName name="FDD_177_2">"E36891"</definedName>
    <definedName name="FDD_178_0">"E36160"</definedName>
    <definedName name="FDD_178_1">"E36525"</definedName>
    <definedName name="FDD_178_2">"E36891"</definedName>
    <definedName name="FDD_179_0">"E36160"</definedName>
    <definedName name="FDD_179_1">"E36525"</definedName>
    <definedName name="FDD_179_2">"E36891"</definedName>
    <definedName name="FDD_18_0">"A25569"</definedName>
    <definedName name="FDD_180_0">"E36160"</definedName>
    <definedName name="FDD_180_1">"E36525"</definedName>
    <definedName name="FDD_180_2">"E36891"</definedName>
    <definedName name="FDD_181_0">"E36160"</definedName>
    <definedName name="FDD_181_1">"E36525"</definedName>
    <definedName name="FDD_181_2">"E36891"</definedName>
    <definedName name="FDD_182_0">"E36160"</definedName>
    <definedName name="FDD_182_1">"E36525"</definedName>
    <definedName name="FDD_182_2">"E36891"</definedName>
    <definedName name="FDD_183_0">"E36160"</definedName>
    <definedName name="FDD_183_1">"E36525"</definedName>
    <definedName name="FDD_183_2">"E36891"</definedName>
    <definedName name="FDD_184_0">"E36160"</definedName>
    <definedName name="FDD_184_1">"E36525"</definedName>
    <definedName name="FDD_184_2">"E36891"</definedName>
    <definedName name="FDD_185_0">"E36160"</definedName>
    <definedName name="FDD_185_1">"E36525"</definedName>
    <definedName name="FDD_185_2">"E36891"</definedName>
    <definedName name="FDD_186_0">"E36160"</definedName>
    <definedName name="FDD_186_1">"E36525"</definedName>
    <definedName name="FDD_186_2">"E36891"</definedName>
    <definedName name="FDD_187_0">"E36160"</definedName>
    <definedName name="FDD_187_1">"E36525"</definedName>
    <definedName name="FDD_187_2">"E36891"</definedName>
    <definedName name="FDD_188_0">"A30681"</definedName>
    <definedName name="FDD_188_1">"A31047"</definedName>
    <definedName name="FDD_188_10">"A34334"</definedName>
    <definedName name="FDD_188_11">"A34699"</definedName>
    <definedName name="FDD_188_12">"A35064"</definedName>
    <definedName name="FDD_188_13">"A35430"</definedName>
    <definedName name="FDD_188_14">"A35795"</definedName>
    <definedName name="FDD_188_2">"A31412"</definedName>
    <definedName name="FDD_188_3">"A31777"</definedName>
    <definedName name="FDD_188_4">"A32142"</definedName>
    <definedName name="FDD_188_5">"A32508"</definedName>
    <definedName name="FDD_188_6">"A32873"</definedName>
    <definedName name="FDD_188_7">"A33238"</definedName>
    <definedName name="FDD_188_8">"A33603"</definedName>
    <definedName name="FDD_188_9">"A33969"</definedName>
    <definedName name="FDD_189_0">"A30681"</definedName>
    <definedName name="FDD_189_1">"A31047"</definedName>
    <definedName name="FDD_189_10">"A34334"</definedName>
    <definedName name="FDD_189_11">"A34699"</definedName>
    <definedName name="FDD_189_12">"A35064"</definedName>
    <definedName name="FDD_189_13">"A35430"</definedName>
    <definedName name="FDD_189_14">"A35795"</definedName>
    <definedName name="FDD_189_2">"A31412"</definedName>
    <definedName name="FDD_189_3">"A31777"</definedName>
    <definedName name="FDD_189_4">"A32142"</definedName>
    <definedName name="FDD_189_5">"A32508"</definedName>
    <definedName name="FDD_189_6">"A32873"</definedName>
    <definedName name="FDD_189_7">"A33238"</definedName>
    <definedName name="FDD_189_8">"A33603"</definedName>
    <definedName name="FDD_189_9">"A33969"</definedName>
    <definedName name="FDD_19_0">"A25569"</definedName>
    <definedName name="FDD_19_1">"A35795"</definedName>
    <definedName name="FDD_19_2">"E36160"</definedName>
    <definedName name="FDD_19_3">"E36525"</definedName>
    <definedName name="FDD_190_0">"A30681"</definedName>
    <definedName name="FDD_190_1">"A31047"</definedName>
    <definedName name="FDD_190_10">"A34334"</definedName>
    <definedName name="FDD_190_11">"A34699"</definedName>
    <definedName name="FDD_190_12">"A35064"</definedName>
    <definedName name="FDD_190_13">"A35430"</definedName>
    <definedName name="FDD_190_14">"A35795"</definedName>
    <definedName name="FDD_190_2">"A31412"</definedName>
    <definedName name="FDD_190_3">"A31777"</definedName>
    <definedName name="FDD_190_4">"A32142"</definedName>
    <definedName name="FDD_190_5">"A32508"</definedName>
    <definedName name="FDD_190_6">"A32873"</definedName>
    <definedName name="FDD_190_7">"A33238"</definedName>
    <definedName name="FDD_190_8">"A33603"</definedName>
    <definedName name="FDD_190_9">"A33969"</definedName>
    <definedName name="FDD_191_0">"A30681"</definedName>
    <definedName name="FDD_191_1">"A31047"</definedName>
    <definedName name="FDD_191_10">"A34334"</definedName>
    <definedName name="FDD_191_11">"A34699"</definedName>
    <definedName name="FDD_191_12">"A35064"</definedName>
    <definedName name="FDD_191_13">"A35430"</definedName>
    <definedName name="FDD_191_14">"A35795"</definedName>
    <definedName name="FDD_191_2">"A31412"</definedName>
    <definedName name="FDD_191_3">"A31777"</definedName>
    <definedName name="FDD_191_4">"A32142"</definedName>
    <definedName name="FDD_191_5">"A32508"</definedName>
    <definedName name="FDD_191_6">"A32873"</definedName>
    <definedName name="FDD_191_7">"A33238"</definedName>
    <definedName name="FDD_191_8">"A33603"</definedName>
    <definedName name="FDD_191_9">"A33969"</definedName>
    <definedName name="FDD_192_0">"E36160"</definedName>
    <definedName name="FDD_192_1">"E36525"</definedName>
    <definedName name="FDD_192_2">"E36891"</definedName>
    <definedName name="FDD_193_0">"A30681"</definedName>
    <definedName name="FDD_193_1">"A31047"</definedName>
    <definedName name="FDD_193_10">"A34334"</definedName>
    <definedName name="FDD_193_11">"A34699"</definedName>
    <definedName name="FDD_193_12">"A35064"</definedName>
    <definedName name="FDD_193_13">"A35430"</definedName>
    <definedName name="FDD_193_14">"A35795"</definedName>
    <definedName name="FDD_193_2">"A31412"</definedName>
    <definedName name="FDD_193_3">"A31777"</definedName>
    <definedName name="FDD_193_4">"A32142"</definedName>
    <definedName name="FDD_193_5">"A32508"</definedName>
    <definedName name="FDD_193_6">"A32873"</definedName>
    <definedName name="FDD_193_7">"A33238"</definedName>
    <definedName name="FDD_193_8">"A33603"</definedName>
    <definedName name="FDD_193_9">"A33969"</definedName>
    <definedName name="FDD_194_0">"A30681"</definedName>
    <definedName name="FDD_194_1">"A31047"</definedName>
    <definedName name="FDD_194_10">"A34334"</definedName>
    <definedName name="FDD_194_11">"A34699"</definedName>
    <definedName name="FDD_194_12">"A35064"</definedName>
    <definedName name="FDD_194_13">"A35430"</definedName>
    <definedName name="FDD_194_14">"A35795"</definedName>
    <definedName name="FDD_194_2">"A31412"</definedName>
    <definedName name="FDD_194_3">"A31777"</definedName>
    <definedName name="FDD_194_4">"A32142"</definedName>
    <definedName name="FDD_194_5">"A32508"</definedName>
    <definedName name="FDD_194_6">"A32873"</definedName>
    <definedName name="FDD_194_7">"A33238"</definedName>
    <definedName name="FDD_194_8">"A33603"</definedName>
    <definedName name="FDD_194_9">"A33969"</definedName>
    <definedName name="FDD_195_0">"A30681"</definedName>
    <definedName name="FDD_195_1">"A31047"</definedName>
    <definedName name="FDD_195_10">"A34334"</definedName>
    <definedName name="FDD_195_11">"A34699"</definedName>
    <definedName name="FDD_195_12">"A35064"</definedName>
    <definedName name="FDD_195_13">"A35430"</definedName>
    <definedName name="FDD_195_14">"A35795"</definedName>
    <definedName name="FDD_195_2">"A31412"</definedName>
    <definedName name="FDD_195_3">"A31777"</definedName>
    <definedName name="FDD_195_4">"A32142"</definedName>
    <definedName name="FDD_195_5">"A32508"</definedName>
    <definedName name="FDD_195_6">"A32873"</definedName>
    <definedName name="FDD_195_7">"A33238"</definedName>
    <definedName name="FDD_195_8">"A33603"</definedName>
    <definedName name="FDD_195_9">"A33969"</definedName>
    <definedName name="FDD_196_0">"E36160"</definedName>
    <definedName name="FDD_196_1">"E36525"</definedName>
    <definedName name="FDD_196_2">"E36891"</definedName>
    <definedName name="FDD_197_0">"A30681"</definedName>
    <definedName name="FDD_197_1">"A31047"</definedName>
    <definedName name="FDD_197_10">"A34334"</definedName>
    <definedName name="FDD_197_11">"A34699"</definedName>
    <definedName name="FDD_197_12">"A35064"</definedName>
    <definedName name="FDD_197_13">"A35430"</definedName>
    <definedName name="FDD_197_14">"A35795"</definedName>
    <definedName name="FDD_197_2">"A31412"</definedName>
    <definedName name="FDD_197_3">"A31777"</definedName>
    <definedName name="FDD_197_4">"A32142"</definedName>
    <definedName name="FDD_197_5">"A32508"</definedName>
    <definedName name="FDD_197_6">"A32873"</definedName>
    <definedName name="FDD_197_7">"A33238"</definedName>
    <definedName name="FDD_197_8">"A33603"</definedName>
    <definedName name="FDD_197_9">"A33969"</definedName>
    <definedName name="FDD_198_0">"A30681"</definedName>
    <definedName name="FDD_198_1">"A31047"</definedName>
    <definedName name="FDD_198_10">"U34334"</definedName>
    <definedName name="FDD_198_11">"U34699"</definedName>
    <definedName name="FDD_198_12">"U35064"</definedName>
    <definedName name="FDD_198_13">"U35430"</definedName>
    <definedName name="FDD_198_14">"U35795"</definedName>
    <definedName name="FDD_198_2">"A31412"</definedName>
    <definedName name="FDD_198_3">"U31777"</definedName>
    <definedName name="FDD_198_4">"U32142"</definedName>
    <definedName name="FDD_198_5">"U32508"</definedName>
    <definedName name="FDD_198_6">"U32873"</definedName>
    <definedName name="FDD_198_7">"U33238"</definedName>
    <definedName name="FDD_198_8">"U33603"</definedName>
    <definedName name="FDD_198_9">"U33969"</definedName>
    <definedName name="FDD_199_0">"E36160"</definedName>
    <definedName name="FDD_199_1">"E36525"</definedName>
    <definedName name="FDD_199_2">"E36891"</definedName>
    <definedName name="FDD_2_0">"A25569"</definedName>
    <definedName name="FDD_20_0">"A25569"</definedName>
    <definedName name="FDD_200_0">"E36160"</definedName>
    <definedName name="FDD_200_1">"E36525"</definedName>
    <definedName name="FDD_200_2">"E36891"</definedName>
    <definedName name="FDD_201_0">"A30681"</definedName>
    <definedName name="FDD_201_1">"A31047"</definedName>
    <definedName name="FDD_201_10">"A34334"</definedName>
    <definedName name="FDD_201_11">"A34699"</definedName>
    <definedName name="FDD_201_12">"A35064"</definedName>
    <definedName name="FDD_201_13">"A35430"</definedName>
    <definedName name="FDD_201_14">"A35795"</definedName>
    <definedName name="FDD_201_2">"A31412"</definedName>
    <definedName name="FDD_201_3">"A31777"</definedName>
    <definedName name="FDD_201_4">"A32142"</definedName>
    <definedName name="FDD_201_5">"A32508"</definedName>
    <definedName name="FDD_201_6">"A32873"</definedName>
    <definedName name="FDD_201_7">"A33238"</definedName>
    <definedName name="FDD_201_8">"A33603"</definedName>
    <definedName name="FDD_201_9">"A33969"</definedName>
    <definedName name="FDD_202_0">"A30681"</definedName>
    <definedName name="FDD_202_1">"A31047"</definedName>
    <definedName name="FDD_202_10">"A34334"</definedName>
    <definedName name="FDD_202_11">"A34699"</definedName>
    <definedName name="FDD_202_12">"A35064"</definedName>
    <definedName name="FDD_202_13">"A35430"</definedName>
    <definedName name="FDD_202_14">"A35795"</definedName>
    <definedName name="FDD_202_2">"A31412"</definedName>
    <definedName name="FDD_202_3">"A31777"</definedName>
    <definedName name="FDD_202_4">"A32142"</definedName>
    <definedName name="FDD_202_5">"A32508"</definedName>
    <definedName name="FDD_202_6">"A32873"</definedName>
    <definedName name="FDD_202_7">"A33238"</definedName>
    <definedName name="FDD_202_8">"A33603"</definedName>
    <definedName name="FDD_202_9">"A33969"</definedName>
    <definedName name="FDD_203_0">"E36160"</definedName>
    <definedName name="FDD_203_1">"E36525"</definedName>
    <definedName name="FDD_203_2">"E36891"</definedName>
    <definedName name="FDD_204_0">"A25569"</definedName>
    <definedName name="FDD_205_0">"A25569"</definedName>
    <definedName name="FDD_206_0">"A25569"</definedName>
    <definedName name="FDD_207_0">"A25569"</definedName>
    <definedName name="FDD_208_0">"E36160"</definedName>
    <definedName name="FDD_208_1">"E36525"</definedName>
    <definedName name="FDD_208_2">"E36891"</definedName>
    <definedName name="FDD_209_0">"A25569"</definedName>
    <definedName name="FDD_21_0">"A25569"</definedName>
    <definedName name="FDD_210_0">"A25569"</definedName>
    <definedName name="FDD_211_0">"A25569"</definedName>
    <definedName name="FDD_212_0">"A25569"</definedName>
    <definedName name="FDD_213_0">"E36160"</definedName>
    <definedName name="FDD_213_1">"E36525"</definedName>
    <definedName name="FDD_213_2">"E36891"</definedName>
    <definedName name="FDD_214_0">"A25569"</definedName>
    <definedName name="FDD_215_0">"A25569"</definedName>
    <definedName name="FDD_216_0">"A25569"</definedName>
    <definedName name="FDD_217_0">"A25569"</definedName>
    <definedName name="FDD_218_0">"E36160"</definedName>
    <definedName name="FDD_218_1">"E36525"</definedName>
    <definedName name="FDD_218_2">"E36891"</definedName>
    <definedName name="FDD_219_0">"U25569"</definedName>
    <definedName name="FDD_22_0">"A25569"</definedName>
    <definedName name="FDD_220_0">"U25569"</definedName>
    <definedName name="FDD_221_0">"U25569"</definedName>
    <definedName name="FDD_222_0">"U25569"</definedName>
    <definedName name="FDD_223_0">"E36160"</definedName>
    <definedName name="FDD_223_1">"E36525"</definedName>
    <definedName name="FDD_223_2">"E36891"</definedName>
    <definedName name="FDD_224_0">"A25569"</definedName>
    <definedName name="FDD_225_0">"A25569"</definedName>
    <definedName name="FDD_226_0">"A25569"</definedName>
    <definedName name="FDD_227_0">"A25569"</definedName>
    <definedName name="FDD_228_0">"E36160"</definedName>
    <definedName name="FDD_228_1">"E36525"</definedName>
    <definedName name="FDD_228_2">"E36891"</definedName>
    <definedName name="FDD_229_0">"A25569"</definedName>
    <definedName name="FDD_23_0">"A25569"</definedName>
    <definedName name="FDD_230_0">"A25569"</definedName>
    <definedName name="FDD_231_0">"A25569"</definedName>
    <definedName name="FDD_232_0">"A25569"</definedName>
    <definedName name="FDD_233_0">"A25569"</definedName>
    <definedName name="FDD_234_0">"A25569"</definedName>
    <definedName name="FDD_235_0">"A25569"</definedName>
    <definedName name="FDD_236_0">"A25569"</definedName>
    <definedName name="FDD_237_0">"A25569"</definedName>
    <definedName name="FDD_238_0">"A30681"</definedName>
    <definedName name="FDD_238_1">"A31047"</definedName>
    <definedName name="FDD_238_10">"A34334"</definedName>
    <definedName name="FDD_238_11">"A34699"</definedName>
    <definedName name="FDD_238_12">"A35064"</definedName>
    <definedName name="FDD_238_13">"A35430"</definedName>
    <definedName name="FDD_238_14">"A35795"</definedName>
    <definedName name="FDD_238_2">"A31412"</definedName>
    <definedName name="FDD_238_3">"A31777"</definedName>
    <definedName name="FDD_238_4">"A32142"</definedName>
    <definedName name="FDD_238_5">"A32508"</definedName>
    <definedName name="FDD_238_6">"A32873"</definedName>
    <definedName name="FDD_238_7">"A33238"</definedName>
    <definedName name="FDD_238_8">"A33603"</definedName>
    <definedName name="FDD_238_9">"A33969"</definedName>
    <definedName name="FDD_24_0">"A25569"</definedName>
    <definedName name="FDD_243_0">"E36160"</definedName>
    <definedName name="FDD_243_1">"E36525"</definedName>
    <definedName name="FDD_243_2">"E36891"</definedName>
    <definedName name="FDD_244_0">"A25569"</definedName>
    <definedName name="FDD_245_0">"A25569"</definedName>
    <definedName name="FDD_246_0">"A25569"</definedName>
    <definedName name="FDD_247_0">"A25569"</definedName>
    <definedName name="FDD_248_0">"E36160"</definedName>
    <definedName name="FDD_248_1">"E36525"</definedName>
    <definedName name="FDD_248_2">"E36891"</definedName>
    <definedName name="FDD_249_0">"A25569"</definedName>
    <definedName name="FDD_25_0">"A25569"</definedName>
    <definedName name="FDD_25_1">"U35795"</definedName>
    <definedName name="FDD_25_2">"U36160"</definedName>
    <definedName name="FDD_25_3">"U36525"</definedName>
    <definedName name="FDD_250_0">"A25569"</definedName>
    <definedName name="FDD_251_0">"A25569"</definedName>
    <definedName name="FDD_252_0">"A25569"</definedName>
    <definedName name="FDD_253_0">"E36160"</definedName>
    <definedName name="FDD_253_1">"E36525"</definedName>
    <definedName name="FDD_253_2">"E36891"</definedName>
    <definedName name="FDD_254_0">"E36160"</definedName>
    <definedName name="FDD_254_1">"E36525"</definedName>
    <definedName name="FDD_254_2">"E36891"</definedName>
    <definedName name="FDD_255_0">"E36160"</definedName>
    <definedName name="FDD_255_1">"E36525"</definedName>
    <definedName name="FDD_255_2">"E36891"</definedName>
    <definedName name="FDD_256_0">"U36160"</definedName>
    <definedName name="FDD_256_1">"U36525"</definedName>
    <definedName name="FDD_256_2">"U36891"</definedName>
    <definedName name="FDD_257_0">"E36160"</definedName>
    <definedName name="FDD_257_1">"E36525"</definedName>
    <definedName name="FDD_257_2">"E36891"</definedName>
    <definedName name="FDD_258_0">"E36160"</definedName>
    <definedName name="FDD_258_1">"E36525"</definedName>
    <definedName name="FDD_258_2">"E36891"</definedName>
    <definedName name="FDD_259_0">"E36160"</definedName>
    <definedName name="FDD_259_1">"E36525"</definedName>
    <definedName name="FDD_259_2">"E36891"</definedName>
    <definedName name="FDD_26_0">"A25569"</definedName>
    <definedName name="FDD_260_0">"E36160"</definedName>
    <definedName name="FDD_260_1">"E36525"</definedName>
    <definedName name="FDD_260_2">"E36891"</definedName>
    <definedName name="FDD_261_0">"E36160"</definedName>
    <definedName name="FDD_261_1">"E36525"</definedName>
    <definedName name="FDD_261_2">"E36891"</definedName>
    <definedName name="FDD_264_0">"E36160"</definedName>
    <definedName name="FDD_264_1">"E36525"</definedName>
    <definedName name="FDD_264_2">"E36891"</definedName>
    <definedName name="FDD_265_0">"A25569"</definedName>
    <definedName name="FDD_266_0">"A25569"</definedName>
    <definedName name="FDD_267_0">"A25569"</definedName>
    <definedName name="FDD_268_0">"A25569"</definedName>
    <definedName name="FDD_269_0">"E36160"</definedName>
    <definedName name="FDD_269_1">"E36525"</definedName>
    <definedName name="FDD_269_2">"E36891"</definedName>
    <definedName name="FDD_27_0">"A25569"</definedName>
    <definedName name="FDD_270_0">"A25569"</definedName>
    <definedName name="FDD_271_0">"A25569"</definedName>
    <definedName name="FDD_272_0">"A25569"</definedName>
    <definedName name="FDD_273_0">"A25569"</definedName>
    <definedName name="FDD_274_0">"E36160"</definedName>
    <definedName name="FDD_274_1">"E36525"</definedName>
    <definedName name="FDD_274_2">"E36891"</definedName>
    <definedName name="FDD_275_0">"A25569"</definedName>
    <definedName name="FDD_276_0">"A25569"</definedName>
    <definedName name="FDD_277_0">"A25569"</definedName>
    <definedName name="FDD_278_0">"A25569"</definedName>
    <definedName name="FDD_279_0">"E36160"</definedName>
    <definedName name="FDD_279_1">"E36525"</definedName>
    <definedName name="FDD_279_2">"E36891"</definedName>
    <definedName name="FDD_28_0">"A25569"</definedName>
    <definedName name="FDD_280_0">"E36160"</definedName>
    <definedName name="FDD_280_1">"E36525"</definedName>
    <definedName name="FDD_280_2">"E36891"</definedName>
    <definedName name="FDD_281_0">"E36160"</definedName>
    <definedName name="FDD_281_1">"E36525"</definedName>
    <definedName name="FDD_281_2">"E36891"</definedName>
    <definedName name="FDD_282_0">"E36160"</definedName>
    <definedName name="FDD_282_1">"E36525"</definedName>
    <definedName name="FDD_282_2">"E36891"</definedName>
    <definedName name="FDD_283_0">"E36160"</definedName>
    <definedName name="FDD_283_1">"E36525"</definedName>
    <definedName name="FDD_283_2">"E36891"</definedName>
    <definedName name="FDD_284_0">"A30681"</definedName>
    <definedName name="FDD_284_1">"A31047"</definedName>
    <definedName name="FDD_284_10">"A34334"</definedName>
    <definedName name="FDD_284_11">"A34699"</definedName>
    <definedName name="FDD_284_12">"A35064"</definedName>
    <definedName name="FDD_284_13">"A35430"</definedName>
    <definedName name="FDD_284_14">"A35795"</definedName>
    <definedName name="FDD_284_2">"A31412"</definedName>
    <definedName name="FDD_284_3">"A31777"</definedName>
    <definedName name="FDD_284_4">"A32142"</definedName>
    <definedName name="FDD_284_5">"A32508"</definedName>
    <definedName name="FDD_284_6">"A32873"</definedName>
    <definedName name="FDD_284_7">"A33238"</definedName>
    <definedName name="FDD_284_8">"A33603"</definedName>
    <definedName name="FDD_284_9">"A33969"</definedName>
    <definedName name="FDD_285_0">"A35795"</definedName>
    <definedName name="FDD_285_1">"E36160"</definedName>
    <definedName name="FDD_285_10">"E39447"</definedName>
    <definedName name="FDD_285_11">"E39813"</definedName>
    <definedName name="FDD_285_12">"E40178"</definedName>
    <definedName name="FDD_285_13">"E40543"</definedName>
    <definedName name="FDD_285_14">"E40908"</definedName>
    <definedName name="FDD_285_15">"E41274"</definedName>
    <definedName name="FDD_285_16">"E41639"</definedName>
    <definedName name="FDD_285_17">"E42004"</definedName>
    <definedName name="FDD_285_18">"E42369"</definedName>
    <definedName name="FDD_285_19">"E42735"</definedName>
    <definedName name="FDD_285_2">"E36525"</definedName>
    <definedName name="FDD_285_20">"E43100"</definedName>
    <definedName name="FDD_285_21">"E43465"</definedName>
    <definedName name="FDD_285_22">"E43830"</definedName>
    <definedName name="FDD_285_23">"E44196"</definedName>
    <definedName name="FDD_285_24">"E44561"</definedName>
    <definedName name="FDD_285_25">"E44926"</definedName>
    <definedName name="FDD_285_3">"E36891"</definedName>
    <definedName name="FDD_285_4">"E37256"</definedName>
    <definedName name="FDD_285_5">"E37621"</definedName>
    <definedName name="FDD_285_6">"E37986"</definedName>
    <definedName name="FDD_285_7">"E38352"</definedName>
    <definedName name="FDD_285_8">"E38717"</definedName>
    <definedName name="FDD_285_9">"E39082"</definedName>
    <definedName name="FDD_286_0">"E36160"</definedName>
    <definedName name="FDD_286_1">"E36525"</definedName>
    <definedName name="FDD_286_10">"E39813"</definedName>
    <definedName name="FDD_286_11">"E40178"</definedName>
    <definedName name="FDD_286_12">"E40543"</definedName>
    <definedName name="FDD_286_13">"E40908"</definedName>
    <definedName name="FDD_286_14">"E41274"</definedName>
    <definedName name="FDD_286_15">"E41639"</definedName>
    <definedName name="FDD_286_16">"E42004"</definedName>
    <definedName name="FDD_286_17">"E42369"</definedName>
    <definedName name="FDD_286_18">"E42735"</definedName>
    <definedName name="FDD_286_19">"E43100"</definedName>
    <definedName name="FDD_286_2">"E36891"</definedName>
    <definedName name="FDD_286_20">"E43465"</definedName>
    <definedName name="FDD_286_21">"E43830"</definedName>
    <definedName name="FDD_286_22">"E44196"</definedName>
    <definedName name="FDD_286_23">"E44561"</definedName>
    <definedName name="FDD_286_24">"E44926"</definedName>
    <definedName name="FDD_286_3">"E37256"</definedName>
    <definedName name="FDD_286_4">"E37621"</definedName>
    <definedName name="FDD_286_5">"E37986"</definedName>
    <definedName name="FDD_286_6">"E38352"</definedName>
    <definedName name="FDD_286_7">"E38717"</definedName>
    <definedName name="FDD_286_8">"E39082"</definedName>
    <definedName name="FDD_286_9">"E39447"</definedName>
    <definedName name="FDD_287_0">"A25569"</definedName>
    <definedName name="FDD_288_0">"A25569"</definedName>
    <definedName name="FDD_289_0">"A36890"</definedName>
    <definedName name="FDD_29_0">"A25569"</definedName>
    <definedName name="FDD_290_0">"A36890"</definedName>
    <definedName name="FDD_291_0">"A25569"</definedName>
    <definedName name="FDD_295_0">"U25569"</definedName>
    <definedName name="FDD_296_0">"A25569"</definedName>
    <definedName name="FDD_297_0">"A25569"</definedName>
    <definedName name="FDD_298_0">"A25569"</definedName>
    <definedName name="FDD_299_0">"A25569"</definedName>
    <definedName name="FDD_3_0">"A25569"</definedName>
    <definedName name="FDD_30_0">"A25569"</definedName>
    <definedName name="FDD_300_0">"U25569"</definedName>
    <definedName name="FDD_301_0">"U35795"</definedName>
    <definedName name="FDD_301_1">"U36160"</definedName>
    <definedName name="FDD_301_2">"U36525"</definedName>
    <definedName name="FDD_302_0">"U35795"</definedName>
    <definedName name="FDD_302_1">"U36160"</definedName>
    <definedName name="FDD_302_2">"U36525"</definedName>
    <definedName name="FDD_303_0">"U35795"</definedName>
    <definedName name="FDD_303_1">"U36160"</definedName>
    <definedName name="FDD_303_2">"U36525"</definedName>
    <definedName name="FDD_304_0">"U35795"</definedName>
    <definedName name="FDD_304_1">"U36160"</definedName>
    <definedName name="FDD_304_2">"U36525"</definedName>
    <definedName name="FDD_305_0">"A30681"</definedName>
    <definedName name="FDD_305_1">"A31047"</definedName>
    <definedName name="FDD_305_10">"U34334"</definedName>
    <definedName name="FDD_305_11">"U34699"</definedName>
    <definedName name="FDD_305_12">"U35064"</definedName>
    <definedName name="FDD_305_13">"U35430"</definedName>
    <definedName name="FDD_305_14">"U35795"</definedName>
    <definedName name="FDD_305_2">"A31412"</definedName>
    <definedName name="FDD_305_3">"U31777"</definedName>
    <definedName name="FDD_305_4">"U32142"</definedName>
    <definedName name="FDD_305_5">"U32508"</definedName>
    <definedName name="FDD_305_6">"U32873"</definedName>
    <definedName name="FDD_305_7">"U33238"</definedName>
    <definedName name="FDD_305_8">"U33603"</definedName>
    <definedName name="FDD_305_9">"U33969"</definedName>
    <definedName name="FDD_306_0">"U35795"</definedName>
    <definedName name="FDD_306_1">"E36160"</definedName>
    <definedName name="FDD_306_2">"U36525"</definedName>
    <definedName name="FDD_307_0">"A35795"</definedName>
    <definedName name="FDD_307_1">"U36160"</definedName>
    <definedName name="FDD_307_2">"U36525"</definedName>
    <definedName name="FDD_31_0">"A25569"</definedName>
    <definedName name="FDD_32_0">"A25569"</definedName>
    <definedName name="FDD_33_0">"A25569"</definedName>
    <definedName name="FDD_34_0">"A25569"</definedName>
    <definedName name="FDD_35_0">"A25569"</definedName>
    <definedName name="FDD_36_0">"A25569"</definedName>
    <definedName name="FDD_37_0">"A25569"</definedName>
    <definedName name="FDD_38_0">"A25569"</definedName>
    <definedName name="FDD_39_0">"A25569"</definedName>
    <definedName name="FDD_4_0">"A25569"</definedName>
    <definedName name="FDD_40_0">"A25569"</definedName>
    <definedName name="FDD_41_0">"U25569"</definedName>
    <definedName name="FDD_41_1">"A35795"</definedName>
    <definedName name="FDD_41_2">"E36160"</definedName>
    <definedName name="FDD_41_3">"E36525"</definedName>
    <definedName name="FDD_42_0">"U25569"</definedName>
    <definedName name="FDD_42_1">"U35795"</definedName>
    <definedName name="FDD_42_2">"U36160"</definedName>
    <definedName name="FDD_42_3">"U36525"</definedName>
    <definedName name="FDD_43_0">"A25569"</definedName>
    <definedName name="FDD_44_0">"A30681"</definedName>
    <definedName name="FDD_44_1">"A31047"</definedName>
    <definedName name="FDD_44_10">"A34334"</definedName>
    <definedName name="FDD_44_11">"A34699"</definedName>
    <definedName name="FDD_44_12">"A35064"</definedName>
    <definedName name="FDD_44_13">"A35430"</definedName>
    <definedName name="FDD_44_14">"A35795"</definedName>
    <definedName name="FDD_44_2">"A31412"</definedName>
    <definedName name="FDD_44_3">"A31777"</definedName>
    <definedName name="FDD_44_4">"A32142"</definedName>
    <definedName name="FDD_44_5">"A32508"</definedName>
    <definedName name="FDD_44_6">"A32873"</definedName>
    <definedName name="FDD_44_7">"A33238"</definedName>
    <definedName name="FDD_44_8">"A33603"</definedName>
    <definedName name="FDD_44_9">"A33969"</definedName>
    <definedName name="FDD_45_0">"A30681"</definedName>
    <definedName name="FDD_45_1">"A31047"</definedName>
    <definedName name="FDD_45_10">"A34334"</definedName>
    <definedName name="FDD_45_11">"A34699"</definedName>
    <definedName name="FDD_45_12">"A35064"</definedName>
    <definedName name="FDD_45_13">"A35430"</definedName>
    <definedName name="FDD_45_14">"A35795"</definedName>
    <definedName name="FDD_45_2">"A31412"</definedName>
    <definedName name="FDD_45_3">"A31777"</definedName>
    <definedName name="FDD_45_4">"A32142"</definedName>
    <definedName name="FDD_45_5">"A32508"</definedName>
    <definedName name="FDD_45_6">"A32873"</definedName>
    <definedName name="FDD_45_7">"A33238"</definedName>
    <definedName name="FDD_45_8">"A33603"</definedName>
    <definedName name="FDD_45_9">"A33969"</definedName>
    <definedName name="FDD_46_0">"A30681"</definedName>
    <definedName name="FDD_46_1">"A31047"</definedName>
    <definedName name="FDD_46_10">"A34334"</definedName>
    <definedName name="FDD_46_11">"A34699"</definedName>
    <definedName name="FDD_46_12">"A35064"</definedName>
    <definedName name="FDD_46_13">"A35430"</definedName>
    <definedName name="FDD_46_14">"A35795"</definedName>
    <definedName name="FDD_46_2">"A31412"</definedName>
    <definedName name="FDD_46_3">"A31777"</definedName>
    <definedName name="FDD_46_4">"A32142"</definedName>
    <definedName name="FDD_46_5">"A32508"</definedName>
    <definedName name="FDD_46_6">"A32873"</definedName>
    <definedName name="FDD_46_7">"A33238"</definedName>
    <definedName name="FDD_46_8">"A33603"</definedName>
    <definedName name="FDD_46_9">"A33969"</definedName>
    <definedName name="FDD_47_0">"A30681"</definedName>
    <definedName name="FDD_47_1">"A31047"</definedName>
    <definedName name="FDD_47_10">"A34334"</definedName>
    <definedName name="FDD_47_11">"A34699"</definedName>
    <definedName name="FDD_47_12">"A35064"</definedName>
    <definedName name="FDD_47_13">"A35430"</definedName>
    <definedName name="FDD_47_14">"A35795"</definedName>
    <definedName name="FDD_47_2">"A31412"</definedName>
    <definedName name="FDD_47_3">"A31777"</definedName>
    <definedName name="FDD_47_4">"A32142"</definedName>
    <definedName name="FDD_47_5">"A32508"</definedName>
    <definedName name="FDD_47_6">"A32873"</definedName>
    <definedName name="FDD_47_7">"A33238"</definedName>
    <definedName name="FDD_47_8">"A33603"</definedName>
    <definedName name="FDD_47_9">"A33969"</definedName>
    <definedName name="FDD_48_0">"A30681"</definedName>
    <definedName name="FDD_48_1">"A31047"</definedName>
    <definedName name="FDD_48_10">"A34334"</definedName>
    <definedName name="FDD_48_11">"A34699"</definedName>
    <definedName name="FDD_48_12">"A35064"</definedName>
    <definedName name="FDD_48_13">"A35430"</definedName>
    <definedName name="FDD_48_14">"A35795"</definedName>
    <definedName name="FDD_48_2">"A31412"</definedName>
    <definedName name="FDD_48_3">"A31777"</definedName>
    <definedName name="FDD_48_4">"A32142"</definedName>
    <definedName name="FDD_48_5">"A32508"</definedName>
    <definedName name="FDD_48_6">"A32873"</definedName>
    <definedName name="FDD_48_7">"A33238"</definedName>
    <definedName name="FDD_48_8">"A33603"</definedName>
    <definedName name="FDD_48_9">"A33969"</definedName>
    <definedName name="FDD_49_0">"A30681"</definedName>
    <definedName name="FDD_49_1">"A31047"</definedName>
    <definedName name="FDD_49_10">"A34334"</definedName>
    <definedName name="FDD_49_11">"A34699"</definedName>
    <definedName name="FDD_49_12">"A35064"</definedName>
    <definedName name="FDD_49_13">"A35430"</definedName>
    <definedName name="FDD_49_14">"A35795"</definedName>
    <definedName name="FDD_49_2">"A31412"</definedName>
    <definedName name="FDD_49_3">"A31777"</definedName>
    <definedName name="FDD_49_4">"A32142"</definedName>
    <definedName name="FDD_49_5">"A32508"</definedName>
    <definedName name="FDD_49_6">"A32873"</definedName>
    <definedName name="FDD_49_7">"A33238"</definedName>
    <definedName name="FDD_49_8">"A33603"</definedName>
    <definedName name="FDD_49_9">"A33969"</definedName>
    <definedName name="FDD_5_0">"A25569"</definedName>
    <definedName name="FDD_5_1">"E35795"</definedName>
    <definedName name="FDD_5_2">"E36160"</definedName>
    <definedName name="FDD_5_3">"E36525"</definedName>
    <definedName name="FDD_50_0">"A30681"</definedName>
    <definedName name="FDD_50_1">"A31047"</definedName>
    <definedName name="FDD_50_10">"A34334"</definedName>
    <definedName name="FDD_50_11">"A34699"</definedName>
    <definedName name="FDD_50_12">"A35064"</definedName>
    <definedName name="FDD_50_13">"A35430"</definedName>
    <definedName name="FDD_50_14">"A35795"</definedName>
    <definedName name="FDD_50_2">"A31412"</definedName>
    <definedName name="FDD_50_3">"A31777"</definedName>
    <definedName name="FDD_50_4">"A32142"</definedName>
    <definedName name="FDD_50_5">"A32508"</definedName>
    <definedName name="FDD_50_6">"A32873"</definedName>
    <definedName name="FDD_50_7">"A33238"</definedName>
    <definedName name="FDD_50_8">"A33603"</definedName>
    <definedName name="FDD_50_9">"A33969"</definedName>
    <definedName name="FDD_51_0">"A30681"</definedName>
    <definedName name="FDD_51_1">"A31047"</definedName>
    <definedName name="FDD_51_10">"A34334"</definedName>
    <definedName name="FDD_51_11">"A34699"</definedName>
    <definedName name="FDD_51_12">"A35064"</definedName>
    <definedName name="FDD_51_13">"A35430"</definedName>
    <definedName name="FDD_51_14">"A35795"</definedName>
    <definedName name="FDD_51_2">"A31412"</definedName>
    <definedName name="FDD_51_3">"A31777"</definedName>
    <definedName name="FDD_51_4">"A32142"</definedName>
    <definedName name="FDD_51_5">"A32508"</definedName>
    <definedName name="FDD_51_6">"A32873"</definedName>
    <definedName name="FDD_51_7">"A33238"</definedName>
    <definedName name="FDD_51_8">"A33603"</definedName>
    <definedName name="FDD_51_9">"A33969"</definedName>
    <definedName name="FDD_52_0">"A30681"</definedName>
    <definedName name="FDD_52_1">"A31047"</definedName>
    <definedName name="FDD_52_10">"A34334"</definedName>
    <definedName name="FDD_52_11">"A34699"</definedName>
    <definedName name="FDD_52_12">"A35064"</definedName>
    <definedName name="FDD_52_13">"A35430"</definedName>
    <definedName name="FDD_52_14">"A35795"</definedName>
    <definedName name="FDD_52_2">"A31412"</definedName>
    <definedName name="FDD_52_3">"A31777"</definedName>
    <definedName name="FDD_52_4">"A32142"</definedName>
    <definedName name="FDD_52_5">"A32508"</definedName>
    <definedName name="FDD_52_6">"A32873"</definedName>
    <definedName name="FDD_52_7">"A33238"</definedName>
    <definedName name="FDD_52_8">"A33603"</definedName>
    <definedName name="FDD_52_9">"A33969"</definedName>
    <definedName name="FDD_53_0">"U30681"</definedName>
    <definedName name="FDD_53_1">"A31047"</definedName>
    <definedName name="FDD_53_10">"A34334"</definedName>
    <definedName name="FDD_53_11">"A34699"</definedName>
    <definedName name="FDD_53_12">"A35064"</definedName>
    <definedName name="FDD_53_13">"A35430"</definedName>
    <definedName name="FDD_53_14">"A35795"</definedName>
    <definedName name="FDD_53_2">"A31412"</definedName>
    <definedName name="FDD_53_3">"A31777"</definedName>
    <definedName name="FDD_53_4">"A32142"</definedName>
    <definedName name="FDD_53_5">"A32508"</definedName>
    <definedName name="FDD_53_6">"A32873"</definedName>
    <definedName name="FDD_53_7">"A33238"</definedName>
    <definedName name="FDD_53_8">"A33603"</definedName>
    <definedName name="FDD_53_9">"A33969"</definedName>
    <definedName name="FDD_54_0">"A30681"</definedName>
    <definedName name="FDD_54_1">"A31047"</definedName>
    <definedName name="FDD_54_10">"A34334"</definedName>
    <definedName name="FDD_54_11">"A34699"</definedName>
    <definedName name="FDD_54_12">"A35064"</definedName>
    <definedName name="FDD_54_13">"A35430"</definedName>
    <definedName name="FDD_54_14">"A35795"</definedName>
    <definedName name="FDD_54_2">"A31412"</definedName>
    <definedName name="FDD_54_3">"A31777"</definedName>
    <definedName name="FDD_54_4">"A32142"</definedName>
    <definedName name="FDD_54_5">"A32508"</definedName>
    <definedName name="FDD_54_6">"A32873"</definedName>
    <definedName name="FDD_54_7">"A33238"</definedName>
    <definedName name="FDD_54_8">"A33603"</definedName>
    <definedName name="FDD_54_9">"A33969"</definedName>
    <definedName name="FDD_55_0">"A30681"</definedName>
    <definedName name="FDD_55_1">"A31047"</definedName>
    <definedName name="FDD_55_10">"A34334"</definedName>
    <definedName name="FDD_55_11">"A34699"</definedName>
    <definedName name="FDD_55_12">"A35064"</definedName>
    <definedName name="FDD_55_13">"A35430"</definedName>
    <definedName name="FDD_55_14">"A35795"</definedName>
    <definedName name="FDD_55_2">"A31412"</definedName>
    <definedName name="FDD_55_3">"A31777"</definedName>
    <definedName name="FDD_55_4">"A32142"</definedName>
    <definedName name="FDD_55_5">"A32508"</definedName>
    <definedName name="FDD_55_6">"A32873"</definedName>
    <definedName name="FDD_55_7">"A33238"</definedName>
    <definedName name="FDD_55_8">"A33603"</definedName>
    <definedName name="FDD_55_9">"A33969"</definedName>
    <definedName name="FDD_56_0">"A30681"</definedName>
    <definedName name="FDD_56_1">"A31047"</definedName>
    <definedName name="FDD_56_10">"A34334"</definedName>
    <definedName name="FDD_56_11">"A34699"</definedName>
    <definedName name="FDD_56_12">"A35064"</definedName>
    <definedName name="FDD_56_13">"A35430"</definedName>
    <definedName name="FDD_56_14">"A35795"</definedName>
    <definedName name="FDD_56_2">"A31412"</definedName>
    <definedName name="FDD_56_3">"A31777"</definedName>
    <definedName name="FDD_56_4">"A32142"</definedName>
    <definedName name="FDD_56_5">"A32508"</definedName>
    <definedName name="FDD_56_6">"A32873"</definedName>
    <definedName name="FDD_56_7">"A33238"</definedName>
    <definedName name="FDD_56_8">"A33603"</definedName>
    <definedName name="FDD_56_9">"A33969"</definedName>
    <definedName name="FDD_57_0">"A30681"</definedName>
    <definedName name="FDD_57_1">"A31047"</definedName>
    <definedName name="FDD_57_10">"A34334"</definedName>
    <definedName name="FDD_57_11">"A34699"</definedName>
    <definedName name="FDD_57_12">"A35064"</definedName>
    <definedName name="FDD_57_13">"A35430"</definedName>
    <definedName name="FDD_57_14">"A35795"</definedName>
    <definedName name="FDD_57_2">"A31412"</definedName>
    <definedName name="FDD_57_3">"A31777"</definedName>
    <definedName name="FDD_57_4">"A32142"</definedName>
    <definedName name="FDD_57_5">"A32508"</definedName>
    <definedName name="FDD_57_6">"A32873"</definedName>
    <definedName name="FDD_57_7">"A33238"</definedName>
    <definedName name="FDD_57_8">"A33603"</definedName>
    <definedName name="FDD_57_9">"A33969"</definedName>
    <definedName name="FDD_58_0">"A30681"</definedName>
    <definedName name="FDD_58_1">"A31047"</definedName>
    <definedName name="FDD_58_10">"A34334"</definedName>
    <definedName name="FDD_58_100">"A35044"</definedName>
    <definedName name="FDD_58_101">"A35051"</definedName>
    <definedName name="FDD_58_102">"A35058"</definedName>
    <definedName name="FDD_58_103">"A35065"</definedName>
    <definedName name="FDD_58_104">"A35072"</definedName>
    <definedName name="FDD_58_105">"A35079"</definedName>
    <definedName name="FDD_58_106">"A35086"</definedName>
    <definedName name="FDD_58_107">"A35093"</definedName>
    <definedName name="FDD_58_108">"A35100"</definedName>
    <definedName name="FDD_58_109">"A35107"</definedName>
    <definedName name="FDD_58_11">"A34699"</definedName>
    <definedName name="FDD_58_110">"A35114"</definedName>
    <definedName name="FDD_58_111">"A35121"</definedName>
    <definedName name="FDD_58_112">"A35128"</definedName>
    <definedName name="FDD_58_113">"A35135"</definedName>
    <definedName name="FDD_58_114">"A35142"</definedName>
    <definedName name="FDD_58_115">"A35149"</definedName>
    <definedName name="FDD_58_116">"A35156"</definedName>
    <definedName name="FDD_58_117">"A35162"</definedName>
    <definedName name="FDD_58_118">"A35170"</definedName>
    <definedName name="FDD_58_119">"A35177"</definedName>
    <definedName name="FDD_58_12">"A35064"</definedName>
    <definedName name="FDD_58_120">"A35184"</definedName>
    <definedName name="FDD_58_121">"A35191"</definedName>
    <definedName name="FDD_58_122">"A35198"</definedName>
    <definedName name="FDD_58_123">"A35205"</definedName>
    <definedName name="FDD_58_124">"A35212"</definedName>
    <definedName name="FDD_58_125">"A35219"</definedName>
    <definedName name="FDD_58_126">"A35226"</definedName>
    <definedName name="FDD_58_127">"A35233"</definedName>
    <definedName name="FDD_58_128">"A35240"</definedName>
    <definedName name="FDD_58_129">"A35247"</definedName>
    <definedName name="FDD_58_13">"A35430"</definedName>
    <definedName name="FDD_58_130">"A35254"</definedName>
    <definedName name="FDD_58_131">"A35261"</definedName>
    <definedName name="FDD_58_132">"A35268"</definedName>
    <definedName name="FDD_58_133">"A35275"</definedName>
    <definedName name="FDD_58_134">"A35282"</definedName>
    <definedName name="FDD_58_135">"A35289"</definedName>
    <definedName name="FDD_58_136">"A35296"</definedName>
    <definedName name="FDD_58_137">"A35303"</definedName>
    <definedName name="FDD_58_138">"A35310"</definedName>
    <definedName name="FDD_58_139">"A35317"</definedName>
    <definedName name="FDD_58_14">"A35795"</definedName>
    <definedName name="FDD_58_140">"A35324"</definedName>
    <definedName name="FDD_58_141">"A35331"</definedName>
    <definedName name="FDD_58_142">"A35338"</definedName>
    <definedName name="FDD_58_143">"A35345"</definedName>
    <definedName name="FDD_58_144">"A35352"</definedName>
    <definedName name="FDD_58_145">"A35359"</definedName>
    <definedName name="FDD_58_146">"A35366"</definedName>
    <definedName name="FDD_58_147">"A35373"</definedName>
    <definedName name="FDD_58_148">"A35380"</definedName>
    <definedName name="FDD_58_149">"A35387"</definedName>
    <definedName name="FDD_58_15">"A34449"</definedName>
    <definedName name="FDD_58_150">"A35394"</definedName>
    <definedName name="FDD_58_151">"A35401"</definedName>
    <definedName name="FDD_58_152">"A35408"</definedName>
    <definedName name="FDD_58_153">"A35415"</definedName>
    <definedName name="FDD_58_154">"A35422"</definedName>
    <definedName name="FDD_58_155">"A35429"</definedName>
    <definedName name="FDD_58_156">"A35436"</definedName>
    <definedName name="FDD_58_157">"A35443"</definedName>
    <definedName name="FDD_58_158">"A35450"</definedName>
    <definedName name="FDD_58_159">"A35457"</definedName>
    <definedName name="FDD_58_16">"A34456"</definedName>
    <definedName name="FDD_58_160">"A35464"</definedName>
    <definedName name="FDD_58_161">"A35471"</definedName>
    <definedName name="FDD_58_162">"A35478"</definedName>
    <definedName name="FDD_58_163">"A35485"</definedName>
    <definedName name="FDD_58_164">"A35492"</definedName>
    <definedName name="FDD_58_165">"A35499"</definedName>
    <definedName name="FDD_58_166">"A35506"</definedName>
    <definedName name="FDD_58_167">"A35513"</definedName>
    <definedName name="FDD_58_168">"A35520"</definedName>
    <definedName name="FDD_58_169">"A35527"</definedName>
    <definedName name="FDD_58_17">"A34463"</definedName>
    <definedName name="FDD_58_170">"A35534"</definedName>
    <definedName name="FDD_58_171">"A35541"</definedName>
    <definedName name="FDD_58_172">"A35548"</definedName>
    <definedName name="FDD_58_173">"A35555"</definedName>
    <definedName name="FDD_58_174">"A35562"</definedName>
    <definedName name="FDD_58_175">"A35569"</definedName>
    <definedName name="FDD_58_176">"A35576"</definedName>
    <definedName name="FDD_58_177">"A35583"</definedName>
    <definedName name="FDD_58_178">"A35590"</definedName>
    <definedName name="FDD_58_179">"A35597"</definedName>
    <definedName name="FDD_58_18">"A34470"</definedName>
    <definedName name="FDD_58_180">"A35604"</definedName>
    <definedName name="FDD_58_181">"A35611"</definedName>
    <definedName name="FDD_58_182">"A35618"</definedName>
    <definedName name="FDD_58_183">"A35625"</definedName>
    <definedName name="FDD_58_184">"A35632"</definedName>
    <definedName name="FDD_58_185">"A35639"</definedName>
    <definedName name="FDD_58_186">"A35646"</definedName>
    <definedName name="FDD_58_187">"A35653"</definedName>
    <definedName name="FDD_58_188">"A35660"</definedName>
    <definedName name="FDD_58_189">"A35667"</definedName>
    <definedName name="FDD_58_19">"A34477"</definedName>
    <definedName name="FDD_58_190">"A35674"</definedName>
    <definedName name="FDD_58_191">"A35681"</definedName>
    <definedName name="FDD_58_192">"A35688"</definedName>
    <definedName name="FDD_58_193">"A35695"</definedName>
    <definedName name="FDD_58_194">"A35702"</definedName>
    <definedName name="FDD_58_195">"A35709"</definedName>
    <definedName name="FDD_58_196">"A35716"</definedName>
    <definedName name="FDD_58_197">"A35723"</definedName>
    <definedName name="FDD_58_198">"A35730"</definedName>
    <definedName name="FDD_58_199">"A35737"</definedName>
    <definedName name="FDD_58_2">"A31412"</definedName>
    <definedName name="FDD_58_20">"A34484"</definedName>
    <definedName name="FDD_58_200">"A35744"</definedName>
    <definedName name="FDD_58_201">"A35751"</definedName>
    <definedName name="FDD_58_202">"A35758"</definedName>
    <definedName name="FDD_58_203">"A35765"</definedName>
    <definedName name="FDD_58_204">"A35772"</definedName>
    <definedName name="FDD_58_205">"A35779"</definedName>
    <definedName name="FDD_58_206">"A35786"</definedName>
    <definedName name="FDD_58_207">"A35793"</definedName>
    <definedName name="FDD_58_208">"A35800"</definedName>
    <definedName name="FDD_58_209">"A35807"</definedName>
    <definedName name="FDD_58_21">"A34491"</definedName>
    <definedName name="FDD_58_210">"A35814"</definedName>
    <definedName name="FDD_58_211">"A35821"</definedName>
    <definedName name="FDD_58_212">"A35828"</definedName>
    <definedName name="FDD_58_213">"A35835"</definedName>
    <definedName name="FDD_58_214">"A35842"</definedName>
    <definedName name="FDD_58_215">"A35849"</definedName>
    <definedName name="FDD_58_216">"A35856"</definedName>
    <definedName name="FDD_58_217">"A35863"</definedName>
    <definedName name="FDD_58_218">"A35870"</definedName>
    <definedName name="FDD_58_219">"A35877"</definedName>
    <definedName name="FDD_58_22">"A34498"</definedName>
    <definedName name="FDD_58_220">"A35884"</definedName>
    <definedName name="FDD_58_221">"A35891"</definedName>
    <definedName name="FDD_58_222">"A35898"</definedName>
    <definedName name="FDD_58_223">"A35905"</definedName>
    <definedName name="FDD_58_224">"A35912"</definedName>
    <definedName name="FDD_58_225">"A35919"</definedName>
    <definedName name="FDD_58_226">"A35926"</definedName>
    <definedName name="FDD_58_227">"A35933"</definedName>
    <definedName name="FDD_58_228">"A35940"</definedName>
    <definedName name="FDD_58_229">"A35947"</definedName>
    <definedName name="FDD_58_23">"A34505"</definedName>
    <definedName name="FDD_58_230">"A35954"</definedName>
    <definedName name="FDD_58_231">"A35961"</definedName>
    <definedName name="FDD_58_232">"A35968"</definedName>
    <definedName name="FDD_58_233">"A35975"</definedName>
    <definedName name="FDD_58_234">"A35982"</definedName>
    <definedName name="FDD_58_235">"A35989"</definedName>
    <definedName name="FDD_58_236">"A35996"</definedName>
    <definedName name="FDD_58_237">"A36003"</definedName>
    <definedName name="FDD_58_238">"A36010"</definedName>
    <definedName name="FDD_58_239">"A36017"</definedName>
    <definedName name="FDD_58_24">"A34512"</definedName>
    <definedName name="FDD_58_240">"A36024"</definedName>
    <definedName name="FDD_58_241">"A36031"</definedName>
    <definedName name="FDD_58_242">"A36038"</definedName>
    <definedName name="FDD_58_243">"A36045"</definedName>
    <definedName name="FDD_58_244">"A36052"</definedName>
    <definedName name="FDD_58_245">"A36059"</definedName>
    <definedName name="FDD_58_246">"A36066"</definedName>
    <definedName name="FDD_58_247">"A36073"</definedName>
    <definedName name="FDD_58_248">"A36080"</definedName>
    <definedName name="FDD_58_249">"A36087"</definedName>
    <definedName name="FDD_58_25">"A34519"</definedName>
    <definedName name="FDD_58_250">"A36094"</definedName>
    <definedName name="FDD_58_251">"A36101"</definedName>
    <definedName name="FDD_58_252">"A36108"</definedName>
    <definedName name="FDD_58_253">"A36115"</definedName>
    <definedName name="FDD_58_254">"A36122"</definedName>
    <definedName name="FDD_58_255">"A36129"</definedName>
    <definedName name="FDD_58_256">"A36136"</definedName>
    <definedName name="FDD_58_257">"A36143"</definedName>
    <definedName name="FDD_58_258">"A36150"</definedName>
    <definedName name="FDD_58_259">"A36157"</definedName>
    <definedName name="FDD_58_26">"A34526"</definedName>
    <definedName name="FDD_58_260">"A36164"</definedName>
    <definedName name="FDD_58_27">"A34533"</definedName>
    <definedName name="FDD_58_28">"A34540"</definedName>
    <definedName name="FDD_58_29">"A34547"</definedName>
    <definedName name="FDD_58_3">"A31777"</definedName>
    <definedName name="FDD_58_30">"A34554"</definedName>
    <definedName name="FDD_58_31">"A34561"</definedName>
    <definedName name="FDD_58_32">"A34568"</definedName>
    <definedName name="FDD_58_33">"A34575"</definedName>
    <definedName name="FDD_58_34">"A34582"</definedName>
    <definedName name="FDD_58_35">"A34589"</definedName>
    <definedName name="FDD_58_36">"A34596"</definedName>
    <definedName name="FDD_58_37">"A34603"</definedName>
    <definedName name="FDD_58_38">"A34610"</definedName>
    <definedName name="FDD_58_39">"A34617"</definedName>
    <definedName name="FDD_58_4">"A32142"</definedName>
    <definedName name="FDD_58_40">"A34624"</definedName>
    <definedName name="FDD_58_41">"A34631"</definedName>
    <definedName name="FDD_58_42">"A34638"</definedName>
    <definedName name="FDD_58_43">"A34645"</definedName>
    <definedName name="FDD_58_44">"A34652"</definedName>
    <definedName name="FDD_58_45">"A34659"</definedName>
    <definedName name="FDD_58_46">"A34666"</definedName>
    <definedName name="FDD_58_47">"A34673"</definedName>
    <definedName name="FDD_58_48">"A34680"</definedName>
    <definedName name="FDD_58_49">"A34687"</definedName>
    <definedName name="FDD_58_5">"A32508"</definedName>
    <definedName name="FDD_58_50">"A34694"</definedName>
    <definedName name="FDD_58_51">"A34701"</definedName>
    <definedName name="FDD_58_52">"A34708"</definedName>
    <definedName name="FDD_58_53">"A34715"</definedName>
    <definedName name="FDD_58_54">"A34722"</definedName>
    <definedName name="FDD_58_55">"A34729"</definedName>
    <definedName name="FDD_58_56">"A34736"</definedName>
    <definedName name="FDD_58_57">"A34743"</definedName>
    <definedName name="FDD_58_58">"A34750"</definedName>
    <definedName name="FDD_58_59">"A34757"</definedName>
    <definedName name="FDD_58_6">"A32873"</definedName>
    <definedName name="FDD_58_60">"A34764"</definedName>
    <definedName name="FDD_58_61">"A34771"</definedName>
    <definedName name="FDD_58_62">"A34778"</definedName>
    <definedName name="FDD_58_63">"A34785"</definedName>
    <definedName name="FDD_58_64">"A34792"</definedName>
    <definedName name="FDD_58_65">"A34799"</definedName>
    <definedName name="FDD_58_66">"A34806"</definedName>
    <definedName name="FDD_58_67">"A34813"</definedName>
    <definedName name="FDD_58_68">"A34820"</definedName>
    <definedName name="FDD_58_69">"A34827"</definedName>
    <definedName name="FDD_58_7">"A33238"</definedName>
    <definedName name="FDD_58_70">"A34834"</definedName>
    <definedName name="FDD_58_71">"A34841"</definedName>
    <definedName name="FDD_58_72">"A34848"</definedName>
    <definedName name="FDD_58_73">"A34855"</definedName>
    <definedName name="FDD_58_74">"A34862"</definedName>
    <definedName name="FDD_58_75">"A34869"</definedName>
    <definedName name="FDD_58_76">"A34876"</definedName>
    <definedName name="FDD_58_77">"A34883"</definedName>
    <definedName name="FDD_58_78">"A34890"</definedName>
    <definedName name="FDD_58_79">"A34897"</definedName>
    <definedName name="FDD_58_8">"A33603"</definedName>
    <definedName name="FDD_58_80">"A34904"</definedName>
    <definedName name="FDD_58_81">"A34911"</definedName>
    <definedName name="FDD_58_82">"A34918"</definedName>
    <definedName name="FDD_58_83">"A34925"</definedName>
    <definedName name="FDD_58_84">"A34932"</definedName>
    <definedName name="FDD_58_85">"A34939"</definedName>
    <definedName name="FDD_58_86">"A34946"</definedName>
    <definedName name="FDD_58_87">"A34953"</definedName>
    <definedName name="FDD_58_88">"A34960"</definedName>
    <definedName name="FDD_58_89">"A34967"</definedName>
    <definedName name="FDD_58_9">"A33969"</definedName>
    <definedName name="FDD_58_90">"A34974"</definedName>
    <definedName name="FDD_58_91">"A34981"</definedName>
    <definedName name="FDD_58_92">"A34988"</definedName>
    <definedName name="FDD_58_93">"A34995"</definedName>
    <definedName name="FDD_58_94">"A35002"</definedName>
    <definedName name="FDD_58_95">"A35009"</definedName>
    <definedName name="FDD_58_96">"A35016"</definedName>
    <definedName name="FDD_58_97">"A35023"</definedName>
    <definedName name="FDD_58_98">"A35030"</definedName>
    <definedName name="FDD_58_99">"A35037"</definedName>
    <definedName name="FDD_59_0">"A30681"</definedName>
    <definedName name="FDD_59_1">"A31047"</definedName>
    <definedName name="FDD_59_10">"A34334"</definedName>
    <definedName name="FDD_59_100">"A35044"</definedName>
    <definedName name="FDD_59_101">"A35051"</definedName>
    <definedName name="FDD_59_102">"A35059"</definedName>
    <definedName name="FDD_59_103">"A35065"</definedName>
    <definedName name="FDD_59_104">"A35072"</definedName>
    <definedName name="FDD_59_105">"A35079"</definedName>
    <definedName name="FDD_59_106">"A35086"</definedName>
    <definedName name="FDD_59_107">"A35093"</definedName>
    <definedName name="FDD_59_108">"A35100"</definedName>
    <definedName name="FDD_59_109">"A35107"</definedName>
    <definedName name="FDD_59_11">"A34699"</definedName>
    <definedName name="FDD_59_110">"A35114"</definedName>
    <definedName name="FDD_59_111">"A35121"</definedName>
    <definedName name="FDD_59_112">"A35128"</definedName>
    <definedName name="FDD_59_113">"A35135"</definedName>
    <definedName name="FDD_59_114">"A35141"</definedName>
    <definedName name="FDD_59_115">"A35149"</definedName>
    <definedName name="FDD_59_116">"A35156"</definedName>
    <definedName name="FDD_59_117">"A35163"</definedName>
    <definedName name="FDD_59_118">"A35170"</definedName>
    <definedName name="FDD_59_119">"A35177"</definedName>
    <definedName name="FDD_59_12">"A35064"</definedName>
    <definedName name="FDD_59_120">"A35184"</definedName>
    <definedName name="FDD_59_121">"A35192"</definedName>
    <definedName name="FDD_59_122">"A35198"</definedName>
    <definedName name="FDD_59_123">"A35205"</definedName>
    <definedName name="FDD_59_124">"A35213"</definedName>
    <definedName name="FDD_59_125">"A35219"</definedName>
    <definedName name="FDD_59_126">"A35226"</definedName>
    <definedName name="FDD_59_127">"A35233"</definedName>
    <definedName name="FDD_59_128">"A35240"</definedName>
    <definedName name="FDD_59_129">"A35247"</definedName>
    <definedName name="FDD_59_13">"A35430"</definedName>
    <definedName name="FDD_59_130">"A35254"</definedName>
    <definedName name="FDD_59_131">"A35261"</definedName>
    <definedName name="FDD_59_132">"A35268"</definedName>
    <definedName name="FDD_59_133">"A35275"</definedName>
    <definedName name="FDD_59_134">"A35282"</definedName>
    <definedName name="FDD_59_135">"A35289"</definedName>
    <definedName name="FDD_59_136">"A35296"</definedName>
    <definedName name="FDD_59_137">"A35303"</definedName>
    <definedName name="FDD_59_138">"A35310"</definedName>
    <definedName name="FDD_59_139">"A35317"</definedName>
    <definedName name="FDD_59_14">"A35795"</definedName>
    <definedName name="FDD_59_140">"A35324"</definedName>
    <definedName name="FDD_59_141">"A35331"</definedName>
    <definedName name="FDD_59_142">"A35338"</definedName>
    <definedName name="FDD_59_143">"A35345"</definedName>
    <definedName name="FDD_59_144">"A35352"</definedName>
    <definedName name="FDD_59_145">"A35359"</definedName>
    <definedName name="FDD_59_146">"A35366"</definedName>
    <definedName name="FDD_59_147">"A35373"</definedName>
    <definedName name="FDD_59_148">"A35380"</definedName>
    <definedName name="FDD_59_149">"A35387"</definedName>
    <definedName name="FDD_59_15">"A34449"</definedName>
    <definedName name="FDD_59_150">"A35394"</definedName>
    <definedName name="FDD_59_151">"A35401"</definedName>
    <definedName name="FDD_59_152">"A35408"</definedName>
    <definedName name="FDD_59_153">"A35415"</definedName>
    <definedName name="FDD_59_154">"A35422"</definedName>
    <definedName name="FDD_59_155">"A35429"</definedName>
    <definedName name="FDD_59_156">"A35436"</definedName>
    <definedName name="FDD_59_157">"A35443"</definedName>
    <definedName name="FDD_59_158">"A35450"</definedName>
    <definedName name="FDD_59_159">"A35457"</definedName>
    <definedName name="FDD_59_16">"A34457"</definedName>
    <definedName name="FDD_59_160">"A35464"</definedName>
    <definedName name="FDD_59_161">"A35471"</definedName>
    <definedName name="FDD_59_162">"A35478"</definedName>
    <definedName name="FDD_59_163">"A35485"</definedName>
    <definedName name="FDD_59_164">"A35492"</definedName>
    <definedName name="FDD_59_165">"A35499"</definedName>
    <definedName name="FDD_59_166">"A35506"</definedName>
    <definedName name="FDD_59_167">"A35513"</definedName>
    <definedName name="FDD_59_168">"A35521"</definedName>
    <definedName name="FDD_59_169">"A35527"</definedName>
    <definedName name="FDD_59_17">"A34463"</definedName>
    <definedName name="FDD_59_170">"A35534"</definedName>
    <definedName name="FDD_59_171">"A35541"</definedName>
    <definedName name="FDD_59_172">"A35548"</definedName>
    <definedName name="FDD_59_173">"A35556"</definedName>
    <definedName name="FDD_59_174">"A35562"</definedName>
    <definedName name="FDD_59_175">"A35569"</definedName>
    <definedName name="FDD_59_176">"A35577"</definedName>
    <definedName name="FDD_59_177">"A35583"</definedName>
    <definedName name="FDD_59_178">"A35590"</definedName>
    <definedName name="FDD_59_179">"A35597"</definedName>
    <definedName name="FDD_59_18">"A34470"</definedName>
    <definedName name="FDD_59_180">"A35604"</definedName>
    <definedName name="FDD_59_181">"A35611"</definedName>
    <definedName name="FDD_59_182">"A35618"</definedName>
    <definedName name="FDD_59_183">"A35625"</definedName>
    <definedName name="FDD_59_184">"A35632"</definedName>
    <definedName name="FDD_59_185">"A35639"</definedName>
    <definedName name="FDD_59_186">"A35646"</definedName>
    <definedName name="FDD_59_187">"A35653"</definedName>
    <definedName name="FDD_59_188">"A35660"</definedName>
    <definedName name="FDD_59_189">"A35668"</definedName>
    <definedName name="FDD_59_19">"A34477"</definedName>
    <definedName name="FDD_59_190">"A35674"</definedName>
    <definedName name="FDD_59_191">"A35681"</definedName>
    <definedName name="FDD_59_192">"A35688"</definedName>
    <definedName name="FDD_59_193">"A35695"</definedName>
    <definedName name="FDD_59_194">"A35702"</definedName>
    <definedName name="FDD_59_195">"A35709"</definedName>
    <definedName name="FDD_59_196">"A35716"</definedName>
    <definedName name="FDD_59_197">"A35723"</definedName>
    <definedName name="FDD_59_198">"A35730"</definedName>
    <definedName name="FDD_59_199">"A35737"</definedName>
    <definedName name="FDD_59_2">"A31412"</definedName>
    <definedName name="FDD_59_20">"A34485"</definedName>
    <definedName name="FDD_59_200">"A35744"</definedName>
    <definedName name="FDD_59_201">"A35751"</definedName>
    <definedName name="FDD_59_202">"A35758"</definedName>
    <definedName name="FDD_59_203">"A35765"</definedName>
    <definedName name="FDD_59_204">"A35772"</definedName>
    <definedName name="FDD_59_205">"A35779"</definedName>
    <definedName name="FDD_59_206">"A35786"</definedName>
    <definedName name="FDD_59_207">"A35793"</definedName>
    <definedName name="FDD_59_208">"A35800"</definedName>
    <definedName name="FDD_59_209">"A35807"</definedName>
    <definedName name="FDD_59_21">"A34491"</definedName>
    <definedName name="FDD_59_210">"A35814"</definedName>
    <definedName name="FDD_59_211">"A35821"</definedName>
    <definedName name="FDD_59_212">"A35828"</definedName>
    <definedName name="FDD_59_213">"A35835"</definedName>
    <definedName name="FDD_59_214">"A35842"</definedName>
    <definedName name="FDD_59_215">"A35849"</definedName>
    <definedName name="FDD_59_216">"A35856"</definedName>
    <definedName name="FDD_59_217">"A35863"</definedName>
    <definedName name="FDD_59_218">"A35870"</definedName>
    <definedName name="FDD_59_219">"A35877"</definedName>
    <definedName name="FDD_59_22">"A34498"</definedName>
    <definedName name="FDD_59_220">"A35884"</definedName>
    <definedName name="FDD_59_221">"A35891"</definedName>
    <definedName name="FDD_59_222">"A35899"</definedName>
    <definedName name="FDD_59_223">"A35905"</definedName>
    <definedName name="FDD_59_224">"A35912"</definedName>
    <definedName name="FDD_59_225">"A35919"</definedName>
    <definedName name="FDD_59_226">"A35926"</definedName>
    <definedName name="FDD_59_227">"A35933"</definedName>
    <definedName name="FDD_59_228">"A35941"</definedName>
    <definedName name="FDD_59_229">"A35947"</definedName>
    <definedName name="FDD_59_23">"A34505"</definedName>
    <definedName name="FDD_59_230">"A35954"</definedName>
    <definedName name="FDD_59_231">"A35961"</definedName>
    <definedName name="FDD_59_232">"A35968"</definedName>
    <definedName name="FDD_59_233">"A35975"</definedName>
    <definedName name="FDD_59_234">"A35982"</definedName>
    <definedName name="FDD_59_235">"A35989"</definedName>
    <definedName name="FDD_59_236">"A35996"</definedName>
    <definedName name="FDD_59_237">"A36003"</definedName>
    <definedName name="FDD_59_238">"A36010"</definedName>
    <definedName name="FDD_59_239">"A36017"</definedName>
    <definedName name="FDD_59_24">"A34512"</definedName>
    <definedName name="FDD_59_240">"A36024"</definedName>
    <definedName name="FDD_59_241">"A36031"</definedName>
    <definedName name="FDD_59_242">"A36039"</definedName>
    <definedName name="FDD_59_243">"A36045"</definedName>
    <definedName name="FDD_59_244">"A36052"</definedName>
    <definedName name="FDD_59_245">"A36059"</definedName>
    <definedName name="FDD_59_246">"A36066"</definedName>
    <definedName name="FDD_59_247">"A36073"</definedName>
    <definedName name="FDD_59_248">"A36080"</definedName>
    <definedName name="FDD_59_249">"A36087"</definedName>
    <definedName name="FDD_59_25">"A34519"</definedName>
    <definedName name="FDD_59_250">"A36094"</definedName>
    <definedName name="FDD_59_251">"A36101"</definedName>
    <definedName name="FDD_59_252">"A36108"</definedName>
    <definedName name="FDD_59_253">"A36116"</definedName>
    <definedName name="FDD_59_254">"A36122"</definedName>
    <definedName name="FDD_59_255">"A36129"</definedName>
    <definedName name="FDD_59_256">"A36136"</definedName>
    <definedName name="FDD_59_257">"A36143"</definedName>
    <definedName name="FDD_59_258">"A36150"</definedName>
    <definedName name="FDD_59_259">"A36157"</definedName>
    <definedName name="FDD_59_26">"A34526"</definedName>
    <definedName name="FDD_59_260">"A36164"</definedName>
    <definedName name="FDD_59_27">"A34533"</definedName>
    <definedName name="FDD_59_28">"A34540"</definedName>
    <definedName name="FDD_59_29">"A34547"</definedName>
    <definedName name="FDD_59_3">"A31777"</definedName>
    <definedName name="FDD_59_30">"A34554"</definedName>
    <definedName name="FDD_59_31">"A34561"</definedName>
    <definedName name="FDD_59_32">"A34568"</definedName>
    <definedName name="FDD_59_33">"A34576"</definedName>
    <definedName name="FDD_59_34">"A34582"</definedName>
    <definedName name="FDD_59_35">"A34589"</definedName>
    <definedName name="FDD_59_36">"A34596"</definedName>
    <definedName name="FDD_59_37">"A34603"</definedName>
    <definedName name="FDD_59_38">"A34610"</definedName>
    <definedName name="FDD_59_39">"A34617"</definedName>
    <definedName name="FDD_59_4">"A32142"</definedName>
    <definedName name="FDD_59_40">"A34624"</definedName>
    <definedName name="FDD_59_41">"A34631"</definedName>
    <definedName name="FDD_59_42">"A34638"</definedName>
    <definedName name="FDD_59_43">"A34645"</definedName>
    <definedName name="FDD_59_44">"A34652"</definedName>
    <definedName name="FDD_59_45">"A34659"</definedName>
    <definedName name="FDD_59_46">"A34666"</definedName>
    <definedName name="FDD_59_47">"A34673"</definedName>
    <definedName name="FDD_59_48">"A34680"</definedName>
    <definedName name="FDD_59_49">"A34687"</definedName>
    <definedName name="FDD_59_5">"A32508"</definedName>
    <definedName name="FDD_59_50">"A34696"</definedName>
    <definedName name="FDD_59_51">"A34702"</definedName>
    <definedName name="FDD_59_52">"A34708"</definedName>
    <definedName name="FDD_59_53">"A34715"</definedName>
    <definedName name="FDD_59_54">"A34722"</definedName>
    <definedName name="FDD_59_55">"A34729"</definedName>
    <definedName name="FDD_59_56">"A34736"</definedName>
    <definedName name="FDD_59_57">"A34743"</definedName>
    <definedName name="FDD_59_58">"A34750"</definedName>
    <definedName name="FDD_59_59">"A34757"</definedName>
    <definedName name="FDD_59_6">"A32873"</definedName>
    <definedName name="FDD_59_60">"A34764"</definedName>
    <definedName name="FDD_59_61">"A34771"</definedName>
    <definedName name="FDD_59_62">"A34778"</definedName>
    <definedName name="FDD_59_63">"A34785"</definedName>
    <definedName name="FDD_59_64">"A34792"</definedName>
    <definedName name="FDD_59_65">"A34799"</definedName>
    <definedName name="FDD_59_66">"A34807"</definedName>
    <definedName name="FDD_59_67">"A34813"</definedName>
    <definedName name="FDD_59_68">"A34820"</definedName>
    <definedName name="FDD_59_69">"A34828"</definedName>
    <definedName name="FDD_59_7">"A33238"</definedName>
    <definedName name="FDD_59_70">"A34834"</definedName>
    <definedName name="FDD_59_71">"A34841"</definedName>
    <definedName name="FDD_59_72">"A34848"</definedName>
    <definedName name="FDD_59_73">"A34855"</definedName>
    <definedName name="FDD_59_74">"A34862"</definedName>
    <definedName name="FDD_59_75">"A34870"</definedName>
    <definedName name="FDD_59_76">"A34876"</definedName>
    <definedName name="FDD_59_77">"A34883"</definedName>
    <definedName name="FDD_59_78">"A34891"</definedName>
    <definedName name="FDD_59_79">"A34897"</definedName>
    <definedName name="FDD_59_8">"A33603"</definedName>
    <definedName name="FDD_59_80">"A34904"</definedName>
    <definedName name="FDD_59_81">"A34911"</definedName>
    <definedName name="FDD_59_82">"A34918"</definedName>
    <definedName name="FDD_59_83">"A34925"</definedName>
    <definedName name="FDD_59_84">"A34932"</definedName>
    <definedName name="FDD_59_85">"A34940"</definedName>
    <definedName name="FDD_59_86">"A34946"</definedName>
    <definedName name="FDD_59_87">"A34953"</definedName>
    <definedName name="FDD_59_88">"A34960"</definedName>
    <definedName name="FDD_59_89">"A34967"</definedName>
    <definedName name="FDD_59_9">"A33969"</definedName>
    <definedName name="FDD_59_90">"A34974"</definedName>
    <definedName name="FDD_59_91">"A34981"</definedName>
    <definedName name="FDD_59_92">"A34988"</definedName>
    <definedName name="FDD_59_93">"A34995"</definedName>
    <definedName name="FDD_59_94">"A35002"</definedName>
    <definedName name="FDD_59_95">"A35009"</definedName>
    <definedName name="FDD_59_96">"A35016"</definedName>
    <definedName name="FDD_59_97">"A35023"</definedName>
    <definedName name="FDD_59_98">"A35030"</definedName>
    <definedName name="FDD_59_99">"A35037"</definedName>
    <definedName name="FDD_6_0">"A25569"</definedName>
    <definedName name="FDD_6_1">"A35795"</definedName>
    <definedName name="FDD_6_2">"E36160"</definedName>
    <definedName name="FDD_6_3">"E36525"</definedName>
    <definedName name="FDD_60_0">"A30681"</definedName>
    <definedName name="FDD_60_1">"A31047"</definedName>
    <definedName name="FDD_60_10">"A34334"</definedName>
    <definedName name="FDD_60_11">"A34699"</definedName>
    <definedName name="FDD_60_12">"A35064"</definedName>
    <definedName name="FDD_60_13">"A35430"</definedName>
    <definedName name="FDD_60_14">"A35795"</definedName>
    <definedName name="FDD_60_2">"A31412"</definedName>
    <definedName name="FDD_60_3">"A31777"</definedName>
    <definedName name="FDD_60_4">"A32142"</definedName>
    <definedName name="FDD_60_5">"A32508"</definedName>
    <definedName name="FDD_60_6">"A32873"</definedName>
    <definedName name="FDD_60_7">"A33238"</definedName>
    <definedName name="FDD_60_8">"A33603"</definedName>
    <definedName name="FDD_60_9">"A33969"</definedName>
    <definedName name="FDD_61_0">"A30681"</definedName>
    <definedName name="FDD_61_1">"A31047"</definedName>
    <definedName name="FDD_61_10">"A34334"</definedName>
    <definedName name="FDD_61_11">"A34699"</definedName>
    <definedName name="FDD_61_12">"A35064"</definedName>
    <definedName name="FDD_61_13">"A35430"</definedName>
    <definedName name="FDD_61_14">"A35795"</definedName>
    <definedName name="FDD_61_2">"A31412"</definedName>
    <definedName name="FDD_61_3">"A31777"</definedName>
    <definedName name="FDD_61_4">"A32142"</definedName>
    <definedName name="FDD_61_5">"A32508"</definedName>
    <definedName name="FDD_61_6">"A32873"</definedName>
    <definedName name="FDD_61_7">"A33238"</definedName>
    <definedName name="FDD_61_8">"A33603"</definedName>
    <definedName name="FDD_61_9">"A33969"</definedName>
    <definedName name="FDD_62_0">"A30681"</definedName>
    <definedName name="FDD_62_1">"A31047"</definedName>
    <definedName name="FDD_62_10">"A34334"</definedName>
    <definedName name="FDD_62_11">"A34699"</definedName>
    <definedName name="FDD_62_12">"A35064"</definedName>
    <definedName name="FDD_62_13">"A35430"</definedName>
    <definedName name="FDD_62_14">"A35795"</definedName>
    <definedName name="FDD_62_2">"A31412"</definedName>
    <definedName name="FDD_62_3">"A31777"</definedName>
    <definedName name="FDD_62_4">"A32142"</definedName>
    <definedName name="FDD_62_5">"A32508"</definedName>
    <definedName name="FDD_62_6">"A32873"</definedName>
    <definedName name="FDD_62_7">"A33238"</definedName>
    <definedName name="FDD_62_8">"A33603"</definedName>
    <definedName name="FDD_62_9">"A33969"</definedName>
    <definedName name="FDD_63_0">"A30681"</definedName>
    <definedName name="FDD_63_1">"A31047"</definedName>
    <definedName name="FDD_63_10">"A34334"</definedName>
    <definedName name="FDD_63_11">"A34699"</definedName>
    <definedName name="FDD_63_12">"A35064"</definedName>
    <definedName name="FDD_63_13">"A35430"</definedName>
    <definedName name="FDD_63_14">"A35795"</definedName>
    <definedName name="FDD_63_2">"A31412"</definedName>
    <definedName name="FDD_63_3">"A31777"</definedName>
    <definedName name="FDD_63_4">"A32142"</definedName>
    <definedName name="FDD_63_5">"A32508"</definedName>
    <definedName name="FDD_63_6">"A32873"</definedName>
    <definedName name="FDD_63_7">"A33238"</definedName>
    <definedName name="FDD_63_8">"A33603"</definedName>
    <definedName name="FDD_63_9">"A33969"</definedName>
    <definedName name="FDD_64_0">"A30681"</definedName>
    <definedName name="FDD_64_1">"A31047"</definedName>
    <definedName name="FDD_64_10">"A34334"</definedName>
    <definedName name="FDD_64_11">"A34699"</definedName>
    <definedName name="FDD_64_12">"A35064"</definedName>
    <definedName name="FDD_64_13">"A35430"</definedName>
    <definedName name="FDD_64_14">"A35795"</definedName>
    <definedName name="FDD_64_2">"A31412"</definedName>
    <definedName name="FDD_64_3">"A31777"</definedName>
    <definedName name="FDD_64_4">"A32142"</definedName>
    <definedName name="FDD_64_5">"A32508"</definedName>
    <definedName name="FDD_64_6">"A32873"</definedName>
    <definedName name="FDD_64_7">"A33238"</definedName>
    <definedName name="FDD_64_8">"A33603"</definedName>
    <definedName name="FDD_64_9">"A33969"</definedName>
    <definedName name="FDD_65_0">"A30681"</definedName>
    <definedName name="FDD_65_1">"A31047"</definedName>
    <definedName name="FDD_65_10">"A34334"</definedName>
    <definedName name="FDD_65_11">"A34699"</definedName>
    <definedName name="FDD_65_12">"A35064"</definedName>
    <definedName name="FDD_65_13">"A35430"</definedName>
    <definedName name="FDD_65_14">"A35795"</definedName>
    <definedName name="FDD_65_2">"A31412"</definedName>
    <definedName name="FDD_65_3">"A31777"</definedName>
    <definedName name="FDD_65_4">"A32142"</definedName>
    <definedName name="FDD_65_5">"A32508"</definedName>
    <definedName name="FDD_65_6">"A32873"</definedName>
    <definedName name="FDD_65_7">"A33238"</definedName>
    <definedName name="FDD_65_8">"A33603"</definedName>
    <definedName name="FDD_65_9">"A33969"</definedName>
    <definedName name="FDD_66_0">"A30681"</definedName>
    <definedName name="FDD_66_1">"A31047"</definedName>
    <definedName name="FDD_66_10">"A34334"</definedName>
    <definedName name="FDD_66_11">"A34699"</definedName>
    <definedName name="FDD_66_12">"A35064"</definedName>
    <definedName name="FDD_66_13">"A35430"</definedName>
    <definedName name="FDD_66_14">"A35795"</definedName>
    <definedName name="FDD_66_2">"A31412"</definedName>
    <definedName name="FDD_66_3">"A31777"</definedName>
    <definedName name="FDD_66_4">"A32142"</definedName>
    <definedName name="FDD_66_5">"A32508"</definedName>
    <definedName name="FDD_66_6">"A32873"</definedName>
    <definedName name="FDD_66_7">"A33238"</definedName>
    <definedName name="FDD_66_8">"A33603"</definedName>
    <definedName name="FDD_66_9">"A33969"</definedName>
    <definedName name="FDD_67_0">"A30681"</definedName>
    <definedName name="FDD_67_1">"A31047"</definedName>
    <definedName name="FDD_67_10">"A34334"</definedName>
    <definedName name="FDD_67_11">"A34699"</definedName>
    <definedName name="FDD_67_12">"A35064"</definedName>
    <definedName name="FDD_67_13">"A35430"</definedName>
    <definedName name="FDD_67_14">"A35795"</definedName>
    <definedName name="FDD_67_2">"A31412"</definedName>
    <definedName name="FDD_67_3">"A31777"</definedName>
    <definedName name="FDD_67_4">"A32142"</definedName>
    <definedName name="FDD_67_5">"A32508"</definedName>
    <definedName name="FDD_67_6">"A32873"</definedName>
    <definedName name="FDD_67_7">"A33238"</definedName>
    <definedName name="FDD_67_8">"A33603"</definedName>
    <definedName name="FDD_67_9">"A33969"</definedName>
    <definedName name="FDD_68_0">"A30681"</definedName>
    <definedName name="FDD_68_1">"A31047"</definedName>
    <definedName name="FDD_68_10">"A34334"</definedName>
    <definedName name="FDD_68_11">"A34699"</definedName>
    <definedName name="FDD_68_12">"A35064"</definedName>
    <definedName name="FDD_68_13">"A35430"</definedName>
    <definedName name="FDD_68_14">"A35795"</definedName>
    <definedName name="FDD_68_2">"A31412"</definedName>
    <definedName name="FDD_68_3">"A31777"</definedName>
    <definedName name="FDD_68_4">"A32142"</definedName>
    <definedName name="FDD_68_5">"A32508"</definedName>
    <definedName name="FDD_68_6">"A32873"</definedName>
    <definedName name="FDD_68_7">"A33238"</definedName>
    <definedName name="FDD_68_8">"A33603"</definedName>
    <definedName name="FDD_68_9">"A33969"</definedName>
    <definedName name="FDD_69_0">"U30681"</definedName>
    <definedName name="FDD_69_1">"A31047"</definedName>
    <definedName name="FDD_69_10">"A34334"</definedName>
    <definedName name="FDD_69_11">"A34699"</definedName>
    <definedName name="FDD_69_12">"A35064"</definedName>
    <definedName name="FDD_69_13">"A35430"</definedName>
    <definedName name="FDD_69_14">"A35795"</definedName>
    <definedName name="FDD_69_2">"A31412"</definedName>
    <definedName name="FDD_69_3">"A31777"</definedName>
    <definedName name="FDD_69_4">"A32142"</definedName>
    <definedName name="FDD_69_5">"A32508"</definedName>
    <definedName name="FDD_69_6">"A32873"</definedName>
    <definedName name="FDD_69_7">"A33238"</definedName>
    <definedName name="FDD_69_8">"A33603"</definedName>
    <definedName name="FDD_69_9">"A33969"</definedName>
    <definedName name="FDD_7_0">"A25569"</definedName>
    <definedName name="FDD_7_1">"E35795"</definedName>
    <definedName name="FDD_7_2">"E36160"</definedName>
    <definedName name="FDD_7_3">"E36525"</definedName>
    <definedName name="FDD_70_0">"A30681"</definedName>
    <definedName name="FDD_70_1">"A31047"</definedName>
    <definedName name="FDD_70_10">"A34334"</definedName>
    <definedName name="FDD_70_11">"A34699"</definedName>
    <definedName name="FDD_70_12">"A35064"</definedName>
    <definedName name="FDD_70_13">"A35430"</definedName>
    <definedName name="FDD_70_14">"A35795"</definedName>
    <definedName name="FDD_70_2">"A31412"</definedName>
    <definedName name="FDD_70_3">"A31777"</definedName>
    <definedName name="FDD_70_4">"A32142"</definedName>
    <definedName name="FDD_70_5">"A32508"</definedName>
    <definedName name="FDD_70_6">"A32873"</definedName>
    <definedName name="FDD_70_7">"A33238"</definedName>
    <definedName name="FDD_70_8">"A33603"</definedName>
    <definedName name="FDD_70_9">"A33969"</definedName>
    <definedName name="FDD_71_0">"A30681"</definedName>
    <definedName name="FDD_71_1">"A31047"</definedName>
    <definedName name="FDD_71_10">"A34334"</definedName>
    <definedName name="FDD_71_11">"A34699"</definedName>
    <definedName name="FDD_71_12">"A35064"</definedName>
    <definedName name="FDD_71_13">"A35430"</definedName>
    <definedName name="FDD_71_14">"A35795"</definedName>
    <definedName name="FDD_71_2">"A31412"</definedName>
    <definedName name="FDD_71_3">"A31777"</definedName>
    <definedName name="FDD_71_4">"A32142"</definedName>
    <definedName name="FDD_71_5">"A32508"</definedName>
    <definedName name="FDD_71_6">"A32873"</definedName>
    <definedName name="FDD_71_7">"A33238"</definedName>
    <definedName name="FDD_71_8">"A33603"</definedName>
    <definedName name="FDD_71_9">"A33969"</definedName>
    <definedName name="FDD_72_0">"A30681"</definedName>
    <definedName name="FDD_72_1">"A31047"</definedName>
    <definedName name="FDD_72_10">"A34334"</definedName>
    <definedName name="FDD_72_11">"A34699"</definedName>
    <definedName name="FDD_72_12">"A35064"</definedName>
    <definedName name="FDD_72_13">"A35430"</definedName>
    <definedName name="FDD_72_14">"A35795"</definedName>
    <definedName name="FDD_72_2">"A31412"</definedName>
    <definedName name="FDD_72_3">"A31777"</definedName>
    <definedName name="FDD_72_4">"A32142"</definedName>
    <definedName name="FDD_72_5">"A32508"</definedName>
    <definedName name="FDD_72_6">"A32873"</definedName>
    <definedName name="FDD_72_7">"A33238"</definedName>
    <definedName name="FDD_72_8">"A33603"</definedName>
    <definedName name="FDD_72_9">"A33969"</definedName>
    <definedName name="FDD_73_0">"A30681"</definedName>
    <definedName name="FDD_73_1">"A31047"</definedName>
    <definedName name="FDD_73_10">"A34334"</definedName>
    <definedName name="FDD_73_11">"A34699"</definedName>
    <definedName name="FDD_73_12">"A35064"</definedName>
    <definedName name="FDD_73_13">"A35430"</definedName>
    <definedName name="FDD_73_14">"A35795"</definedName>
    <definedName name="FDD_73_2">"A31412"</definedName>
    <definedName name="FDD_73_3">"A31777"</definedName>
    <definedName name="FDD_73_4">"A32142"</definedName>
    <definedName name="FDD_73_5">"A32508"</definedName>
    <definedName name="FDD_73_6">"A32873"</definedName>
    <definedName name="FDD_73_7">"A33238"</definedName>
    <definedName name="FDD_73_8">"A33603"</definedName>
    <definedName name="FDD_73_9">"A33969"</definedName>
    <definedName name="FDD_74_0">"A30681"</definedName>
    <definedName name="FDD_74_1">"A31047"</definedName>
    <definedName name="FDD_74_10">"A34334"</definedName>
    <definedName name="FDD_74_11">"A34699"</definedName>
    <definedName name="FDD_74_12">"A35064"</definedName>
    <definedName name="FDD_74_13">"A35430"</definedName>
    <definedName name="FDD_74_14">"A35795"</definedName>
    <definedName name="FDD_74_2">"A31412"</definedName>
    <definedName name="FDD_74_3">"A31777"</definedName>
    <definedName name="FDD_74_4">"A32142"</definedName>
    <definedName name="FDD_74_5">"A32508"</definedName>
    <definedName name="FDD_74_6">"A32873"</definedName>
    <definedName name="FDD_74_7">"A33238"</definedName>
    <definedName name="FDD_74_8">"A33603"</definedName>
    <definedName name="FDD_74_9">"A33969"</definedName>
    <definedName name="FDD_75_0">"A30681"</definedName>
    <definedName name="FDD_75_1">"A31047"</definedName>
    <definedName name="FDD_75_10">"A34334"</definedName>
    <definedName name="FDD_75_11">"A34699"</definedName>
    <definedName name="FDD_75_12">"A35064"</definedName>
    <definedName name="FDD_75_13">"A35430"</definedName>
    <definedName name="FDD_75_14">"A35795"</definedName>
    <definedName name="FDD_75_2">"A31412"</definedName>
    <definedName name="FDD_75_3">"A31777"</definedName>
    <definedName name="FDD_75_4">"A32142"</definedName>
    <definedName name="FDD_75_5">"A32508"</definedName>
    <definedName name="FDD_75_6">"A32873"</definedName>
    <definedName name="FDD_75_7">"A33238"</definedName>
    <definedName name="FDD_75_8">"A33603"</definedName>
    <definedName name="FDD_75_9">"A33969"</definedName>
    <definedName name="FDD_76_0">"A30681"</definedName>
    <definedName name="FDD_76_1">"A31047"</definedName>
    <definedName name="FDD_76_10">"A34334"</definedName>
    <definedName name="FDD_76_11">"A34699"</definedName>
    <definedName name="FDD_76_12">"A35064"</definedName>
    <definedName name="FDD_76_13">"A35430"</definedName>
    <definedName name="FDD_76_14">"A35795"</definedName>
    <definedName name="FDD_76_2">"A31412"</definedName>
    <definedName name="FDD_76_3">"A31777"</definedName>
    <definedName name="FDD_76_4">"A32142"</definedName>
    <definedName name="FDD_76_5">"A32508"</definedName>
    <definedName name="FDD_76_6">"A32873"</definedName>
    <definedName name="FDD_76_7">"A33238"</definedName>
    <definedName name="FDD_76_8">"A33603"</definedName>
    <definedName name="FDD_76_9">"A33969"</definedName>
    <definedName name="FDD_77_0">"A30681"</definedName>
    <definedName name="FDD_77_1">"A31047"</definedName>
    <definedName name="FDD_77_10">"A34334"</definedName>
    <definedName name="FDD_77_11">"A34699"</definedName>
    <definedName name="FDD_77_12">"A35064"</definedName>
    <definedName name="FDD_77_13">"A35430"</definedName>
    <definedName name="FDD_77_14">"A35795"</definedName>
    <definedName name="FDD_77_2">"A31412"</definedName>
    <definedName name="FDD_77_3">"A31777"</definedName>
    <definedName name="FDD_77_4">"A32142"</definedName>
    <definedName name="FDD_77_5">"A32508"</definedName>
    <definedName name="FDD_77_6">"A32873"</definedName>
    <definedName name="FDD_77_7">"A33238"</definedName>
    <definedName name="FDD_77_8">"A33603"</definedName>
    <definedName name="FDD_77_9">"A33969"</definedName>
    <definedName name="FDD_78_0">"A30681"</definedName>
    <definedName name="FDD_78_1">"A31047"</definedName>
    <definedName name="FDD_78_10">"A34334"</definedName>
    <definedName name="FDD_78_11">"A34699"</definedName>
    <definedName name="FDD_78_12">"A35064"</definedName>
    <definedName name="FDD_78_13">"A35430"</definedName>
    <definedName name="FDD_78_14">"A35795"</definedName>
    <definedName name="FDD_78_2">"A31412"</definedName>
    <definedName name="FDD_78_3">"A31777"</definedName>
    <definedName name="FDD_78_4">"A32142"</definedName>
    <definedName name="FDD_78_5">"A32508"</definedName>
    <definedName name="FDD_78_6">"A32873"</definedName>
    <definedName name="FDD_78_7">"A33238"</definedName>
    <definedName name="FDD_78_8">"A33603"</definedName>
    <definedName name="FDD_78_9">"A33969"</definedName>
    <definedName name="FDD_79_0">"A30681"</definedName>
    <definedName name="FDD_79_1">"A31047"</definedName>
    <definedName name="FDD_79_10">"A34334"</definedName>
    <definedName name="FDD_79_11">"A34699"</definedName>
    <definedName name="FDD_79_12">"A35064"</definedName>
    <definedName name="FDD_79_13">"A35430"</definedName>
    <definedName name="FDD_79_14">"A35795"</definedName>
    <definedName name="FDD_79_2">"A31412"</definedName>
    <definedName name="FDD_79_3">"A31777"</definedName>
    <definedName name="FDD_79_4">"A32142"</definedName>
    <definedName name="FDD_79_5">"A32508"</definedName>
    <definedName name="FDD_79_6">"A32873"</definedName>
    <definedName name="FDD_79_7">"A33238"</definedName>
    <definedName name="FDD_79_8">"A33603"</definedName>
    <definedName name="FDD_79_9">"A33969"</definedName>
    <definedName name="FDD_8_0">"A25569"</definedName>
    <definedName name="FDD_8_1">"E35795"</definedName>
    <definedName name="FDD_8_2">"E36160"</definedName>
    <definedName name="FDD_8_3">"E36525"</definedName>
    <definedName name="FDD_80_0">"A30681"</definedName>
    <definedName name="FDD_80_1">"A31047"</definedName>
    <definedName name="FDD_80_10">"A34334"</definedName>
    <definedName name="FDD_80_11">"A34699"</definedName>
    <definedName name="FDD_80_12">"A35064"</definedName>
    <definedName name="FDD_80_13">"A35430"</definedName>
    <definedName name="FDD_80_14">"A35795"</definedName>
    <definedName name="FDD_80_2">"A31412"</definedName>
    <definedName name="FDD_80_3">"A31777"</definedName>
    <definedName name="FDD_80_4">"A32142"</definedName>
    <definedName name="FDD_80_5">"A32508"</definedName>
    <definedName name="FDD_80_6">"A32873"</definedName>
    <definedName name="FDD_80_7">"A33238"</definedName>
    <definedName name="FDD_80_8">"A33603"</definedName>
    <definedName name="FDD_80_9">"A33969"</definedName>
    <definedName name="FDD_81_0">"A30681"</definedName>
    <definedName name="FDD_81_1">"A31047"</definedName>
    <definedName name="FDD_81_10">"A34334"</definedName>
    <definedName name="FDD_81_11">"A34699"</definedName>
    <definedName name="FDD_81_12">"A35064"</definedName>
    <definedName name="FDD_81_13">"A35430"</definedName>
    <definedName name="FDD_81_14">"A35795"</definedName>
    <definedName name="FDD_81_2">"A31412"</definedName>
    <definedName name="FDD_81_3">"A31777"</definedName>
    <definedName name="FDD_81_4">"A32142"</definedName>
    <definedName name="FDD_81_5">"A32508"</definedName>
    <definedName name="FDD_81_6">"A32873"</definedName>
    <definedName name="FDD_81_7">"A33238"</definedName>
    <definedName name="FDD_81_8">"A33603"</definedName>
    <definedName name="FDD_81_9">"A33969"</definedName>
    <definedName name="FDD_82_0">"A30681"</definedName>
    <definedName name="FDD_82_1">"A31047"</definedName>
    <definedName name="FDD_82_10">"A34334"</definedName>
    <definedName name="FDD_82_11">"A34699"</definedName>
    <definedName name="FDD_82_12">"A35064"</definedName>
    <definedName name="FDD_82_13">"A35430"</definedName>
    <definedName name="FDD_82_14">"A35795"</definedName>
    <definedName name="FDD_82_2">"A31412"</definedName>
    <definedName name="FDD_82_3">"A31777"</definedName>
    <definedName name="FDD_82_4">"A32142"</definedName>
    <definedName name="FDD_82_5">"A32508"</definedName>
    <definedName name="FDD_82_6">"A32873"</definedName>
    <definedName name="FDD_82_7">"A33238"</definedName>
    <definedName name="FDD_82_8">"A33603"</definedName>
    <definedName name="FDD_82_9">"A33969"</definedName>
    <definedName name="FDD_83_0">"A30681"</definedName>
    <definedName name="FDD_83_1">"A31047"</definedName>
    <definedName name="FDD_83_10">"A34334"</definedName>
    <definedName name="FDD_83_11">"A34699"</definedName>
    <definedName name="FDD_83_12">"A35064"</definedName>
    <definedName name="FDD_83_13">"A35430"</definedName>
    <definedName name="FDD_83_14">"A35795"</definedName>
    <definedName name="FDD_83_2">"A31412"</definedName>
    <definedName name="FDD_83_3">"A31777"</definedName>
    <definedName name="FDD_83_4">"A32142"</definedName>
    <definedName name="FDD_83_5">"A32508"</definedName>
    <definedName name="FDD_83_6">"A32873"</definedName>
    <definedName name="FDD_83_7">"A33238"</definedName>
    <definedName name="FDD_83_8">"A33603"</definedName>
    <definedName name="FDD_83_9">"A33969"</definedName>
    <definedName name="FDD_84_0">"A30681"</definedName>
    <definedName name="FDD_84_1">"A31047"</definedName>
    <definedName name="FDD_84_10">"A34334"</definedName>
    <definedName name="FDD_84_11">"A34699"</definedName>
    <definedName name="FDD_84_12">"A35064"</definedName>
    <definedName name="FDD_84_13">"A35430"</definedName>
    <definedName name="FDD_84_14">"A35795"</definedName>
    <definedName name="FDD_84_2">"A31412"</definedName>
    <definedName name="FDD_84_3">"A31777"</definedName>
    <definedName name="FDD_84_4">"A32142"</definedName>
    <definedName name="FDD_84_5">"A32508"</definedName>
    <definedName name="FDD_84_6">"A32873"</definedName>
    <definedName name="FDD_84_7">"A33238"</definedName>
    <definedName name="FDD_84_8">"A33603"</definedName>
    <definedName name="FDD_84_9">"A33969"</definedName>
    <definedName name="FDD_85_0">"A30681"</definedName>
    <definedName name="FDD_85_1">"A31047"</definedName>
    <definedName name="FDD_85_10">"A34334"</definedName>
    <definedName name="FDD_85_11">"A34699"</definedName>
    <definedName name="FDD_85_12">"A35064"</definedName>
    <definedName name="FDD_85_13">"A35430"</definedName>
    <definedName name="FDD_85_14">"A35795"</definedName>
    <definedName name="FDD_85_2">"A31412"</definedName>
    <definedName name="FDD_85_3">"A31777"</definedName>
    <definedName name="FDD_85_4">"A32142"</definedName>
    <definedName name="FDD_85_5">"A32508"</definedName>
    <definedName name="FDD_85_6">"A32873"</definedName>
    <definedName name="FDD_85_7">"A33238"</definedName>
    <definedName name="FDD_85_8">"A33603"</definedName>
    <definedName name="FDD_85_9">"A33969"</definedName>
    <definedName name="FDD_86_0">"A30681"</definedName>
    <definedName name="FDD_86_1">"A31047"</definedName>
    <definedName name="FDD_86_10">"A34334"</definedName>
    <definedName name="FDD_86_11">"A34699"</definedName>
    <definedName name="FDD_86_12">"A35064"</definedName>
    <definedName name="FDD_86_13">"A35430"</definedName>
    <definedName name="FDD_86_14">"A35795"</definedName>
    <definedName name="FDD_86_2">"A31412"</definedName>
    <definedName name="FDD_86_3">"A31777"</definedName>
    <definedName name="FDD_86_4">"A32142"</definedName>
    <definedName name="FDD_86_5">"A32508"</definedName>
    <definedName name="FDD_86_6">"A32873"</definedName>
    <definedName name="FDD_86_7">"A33238"</definedName>
    <definedName name="FDD_86_8">"A33603"</definedName>
    <definedName name="FDD_86_9">"A33969"</definedName>
    <definedName name="FDD_87_0">"A30681"</definedName>
    <definedName name="FDD_87_1">"A31047"</definedName>
    <definedName name="FDD_87_10">"A34334"</definedName>
    <definedName name="FDD_87_11">"A34699"</definedName>
    <definedName name="FDD_87_12">"A35064"</definedName>
    <definedName name="FDD_87_13">"A35430"</definedName>
    <definedName name="FDD_87_14">"A35795"</definedName>
    <definedName name="FDD_87_2">"A31412"</definedName>
    <definedName name="FDD_87_3">"A31777"</definedName>
    <definedName name="FDD_87_4">"A32142"</definedName>
    <definedName name="FDD_87_5">"A32508"</definedName>
    <definedName name="FDD_87_6">"A32873"</definedName>
    <definedName name="FDD_87_7">"A33238"</definedName>
    <definedName name="FDD_87_8">"A33603"</definedName>
    <definedName name="FDD_87_9">"A33969"</definedName>
    <definedName name="FDD_88_0">"A30681"</definedName>
    <definedName name="FDD_88_1">"A31047"</definedName>
    <definedName name="FDD_88_10">"A34334"</definedName>
    <definedName name="FDD_88_11">"A34699"</definedName>
    <definedName name="FDD_88_12">"A35064"</definedName>
    <definedName name="FDD_88_13">"A35430"</definedName>
    <definedName name="FDD_88_14">"A35795"</definedName>
    <definedName name="FDD_88_2">"A31412"</definedName>
    <definedName name="FDD_88_3">"A31777"</definedName>
    <definedName name="FDD_88_4">"A32142"</definedName>
    <definedName name="FDD_88_5">"A32508"</definedName>
    <definedName name="FDD_88_6">"A32873"</definedName>
    <definedName name="FDD_88_7">"A33238"</definedName>
    <definedName name="FDD_88_8">"A33603"</definedName>
    <definedName name="FDD_88_9">"A33969"</definedName>
    <definedName name="FDD_89_0">"A30681"</definedName>
    <definedName name="FDD_89_1">"A31047"</definedName>
    <definedName name="FDD_89_10">"A34334"</definedName>
    <definedName name="FDD_89_11">"A34699"</definedName>
    <definedName name="FDD_89_12">"A35064"</definedName>
    <definedName name="FDD_89_13">"A35430"</definedName>
    <definedName name="FDD_89_14">"A35795"</definedName>
    <definedName name="FDD_89_2">"A31412"</definedName>
    <definedName name="FDD_89_3">"A31777"</definedName>
    <definedName name="FDD_89_4">"A32142"</definedName>
    <definedName name="FDD_89_5">"A32508"</definedName>
    <definedName name="FDD_89_6">"A32873"</definedName>
    <definedName name="FDD_89_7">"A33238"</definedName>
    <definedName name="FDD_89_8">"A33603"</definedName>
    <definedName name="FDD_89_9">"A33969"</definedName>
    <definedName name="FDD_9_0">"A25569"</definedName>
    <definedName name="FDD_9_1">"E35795"</definedName>
    <definedName name="FDD_9_2">"E36160"</definedName>
    <definedName name="FDD_9_3">"E36525"</definedName>
    <definedName name="FDD_90_0">"A30681"</definedName>
    <definedName name="FDD_90_1">"A31047"</definedName>
    <definedName name="FDD_90_10">"A34334"</definedName>
    <definedName name="FDD_90_11">"A34699"</definedName>
    <definedName name="FDD_90_12">"A35064"</definedName>
    <definedName name="FDD_90_13">"A35430"</definedName>
    <definedName name="FDD_90_14">"A35795"</definedName>
    <definedName name="FDD_90_2">"A31412"</definedName>
    <definedName name="FDD_90_3">"A31777"</definedName>
    <definedName name="FDD_90_4">"A32142"</definedName>
    <definedName name="FDD_90_5">"A32508"</definedName>
    <definedName name="FDD_90_6">"A32873"</definedName>
    <definedName name="FDD_90_7">"A33238"</definedName>
    <definedName name="FDD_90_8">"A33603"</definedName>
    <definedName name="FDD_90_9">"A33969"</definedName>
    <definedName name="FDD_91_0">"A30681"</definedName>
    <definedName name="FDD_91_1">"A31047"</definedName>
    <definedName name="FDD_91_10">"A34334"</definedName>
    <definedName name="FDD_91_11">"A34699"</definedName>
    <definedName name="FDD_91_12">"A35064"</definedName>
    <definedName name="FDD_91_13">"A35430"</definedName>
    <definedName name="FDD_91_14">"A35795"</definedName>
    <definedName name="FDD_91_2">"A31412"</definedName>
    <definedName name="FDD_91_3">"A31777"</definedName>
    <definedName name="FDD_91_4">"A32142"</definedName>
    <definedName name="FDD_91_5">"A32508"</definedName>
    <definedName name="FDD_91_6">"A32873"</definedName>
    <definedName name="FDD_91_7">"A33238"</definedName>
    <definedName name="FDD_91_8">"A33603"</definedName>
    <definedName name="FDD_91_9">"A33969"</definedName>
    <definedName name="FDD_92_0">"A30681"</definedName>
    <definedName name="FDD_92_1">"A31047"</definedName>
    <definedName name="FDD_92_10">"A34334"</definedName>
    <definedName name="FDD_92_11">"A34699"</definedName>
    <definedName name="FDD_92_12">"A35064"</definedName>
    <definedName name="FDD_92_13">"A35430"</definedName>
    <definedName name="FDD_92_14">"A35795"</definedName>
    <definedName name="FDD_92_2">"A31412"</definedName>
    <definedName name="FDD_92_3">"A31777"</definedName>
    <definedName name="FDD_92_4">"A32142"</definedName>
    <definedName name="FDD_92_5">"A32508"</definedName>
    <definedName name="FDD_92_6">"A32873"</definedName>
    <definedName name="FDD_92_7">"A33238"</definedName>
    <definedName name="FDD_92_8">"A33603"</definedName>
    <definedName name="FDD_92_9">"A33969"</definedName>
    <definedName name="FDD_93_0">"A30681"</definedName>
    <definedName name="FDD_93_1">"A31047"</definedName>
    <definedName name="FDD_93_10">"A34334"</definedName>
    <definedName name="FDD_93_11">"A34699"</definedName>
    <definedName name="FDD_93_12">"A35064"</definedName>
    <definedName name="FDD_93_13">"A35430"</definedName>
    <definedName name="FDD_93_14">"A35795"</definedName>
    <definedName name="FDD_93_2">"A31412"</definedName>
    <definedName name="FDD_93_3">"A31777"</definedName>
    <definedName name="FDD_93_4">"A32142"</definedName>
    <definedName name="FDD_93_5">"A32508"</definedName>
    <definedName name="FDD_93_6">"A32873"</definedName>
    <definedName name="FDD_93_7">"A33238"</definedName>
    <definedName name="FDD_93_8">"A33603"</definedName>
    <definedName name="FDD_93_9">"A33969"</definedName>
    <definedName name="FDD_94_0">"A30681"</definedName>
    <definedName name="FDD_94_1">"A31047"</definedName>
    <definedName name="FDD_94_10">"A34334"</definedName>
    <definedName name="FDD_94_11">"A34699"</definedName>
    <definedName name="FDD_94_12">"A35064"</definedName>
    <definedName name="FDD_94_13">"A35430"</definedName>
    <definedName name="FDD_94_14">"A35795"</definedName>
    <definedName name="FDD_94_2">"A31412"</definedName>
    <definedName name="FDD_94_3">"A31777"</definedName>
    <definedName name="FDD_94_4">"A32142"</definedName>
    <definedName name="FDD_94_5">"A32508"</definedName>
    <definedName name="FDD_94_6">"A32873"</definedName>
    <definedName name="FDD_94_7">"A33238"</definedName>
    <definedName name="FDD_94_8">"A33603"</definedName>
    <definedName name="FDD_94_9">"A33969"</definedName>
    <definedName name="FDD_95_0">"A30681"</definedName>
    <definedName name="FDD_95_1">"A31047"</definedName>
    <definedName name="FDD_95_10">"A34334"</definedName>
    <definedName name="FDD_95_11">"A34699"</definedName>
    <definedName name="FDD_95_12">"A35064"</definedName>
    <definedName name="FDD_95_13">"A35430"</definedName>
    <definedName name="FDD_95_14">"A35795"</definedName>
    <definedName name="FDD_95_2">"A31412"</definedName>
    <definedName name="FDD_95_3">"A31777"</definedName>
    <definedName name="FDD_95_4">"A32142"</definedName>
    <definedName name="FDD_95_5">"A32508"</definedName>
    <definedName name="FDD_95_6">"A32873"</definedName>
    <definedName name="FDD_95_7">"A33238"</definedName>
    <definedName name="FDD_95_8">"A33603"</definedName>
    <definedName name="FDD_95_9">"A33969"</definedName>
    <definedName name="FDD_96_0">"U30681"</definedName>
    <definedName name="FDD_96_1">"A31047"</definedName>
    <definedName name="FDD_96_10">"A34334"</definedName>
    <definedName name="FDD_96_11">"A34699"</definedName>
    <definedName name="FDD_96_12">"A35064"</definedName>
    <definedName name="FDD_96_13">"A35430"</definedName>
    <definedName name="FDD_96_14">"A35795"</definedName>
    <definedName name="FDD_96_2">"A31412"</definedName>
    <definedName name="FDD_96_3">"A31777"</definedName>
    <definedName name="FDD_96_4">"A32142"</definedName>
    <definedName name="FDD_96_5">"A32508"</definedName>
    <definedName name="FDD_96_6">"A32873"</definedName>
    <definedName name="FDD_96_7">"A33238"</definedName>
    <definedName name="FDD_96_8">"A33603"</definedName>
    <definedName name="FDD_96_9">"A33969"</definedName>
    <definedName name="FDD_97_0">"U30681"</definedName>
    <definedName name="FDD_97_1">"A31047"</definedName>
    <definedName name="FDD_97_10">"A34334"</definedName>
    <definedName name="FDD_97_11">"A34699"</definedName>
    <definedName name="FDD_97_12">"A35064"</definedName>
    <definedName name="FDD_97_13">"A35430"</definedName>
    <definedName name="FDD_97_14">"A35795"</definedName>
    <definedName name="FDD_97_2">"A31412"</definedName>
    <definedName name="FDD_97_3">"A31777"</definedName>
    <definedName name="FDD_97_4">"A32142"</definedName>
    <definedName name="FDD_97_5">"A32508"</definedName>
    <definedName name="FDD_97_6">"A32873"</definedName>
    <definedName name="FDD_97_7">"A33238"</definedName>
    <definedName name="FDD_97_8">"A33603"</definedName>
    <definedName name="FDD_97_9">"A33969"</definedName>
    <definedName name="FDD_98_0">"U30681"</definedName>
    <definedName name="FDD_98_1">"A31047"</definedName>
    <definedName name="FDD_98_10">"A34334"</definedName>
    <definedName name="FDD_98_11">"A34699"</definedName>
    <definedName name="FDD_98_12">"A35064"</definedName>
    <definedName name="FDD_98_13">"A35430"</definedName>
    <definedName name="FDD_98_14">"A35795"</definedName>
    <definedName name="FDD_98_2">"A31412"</definedName>
    <definedName name="FDD_98_3">"A31777"</definedName>
    <definedName name="FDD_98_4">"A32142"</definedName>
    <definedName name="FDD_98_5">"A32508"</definedName>
    <definedName name="FDD_98_6">"A32873"</definedName>
    <definedName name="FDD_98_7">"A33238"</definedName>
    <definedName name="FDD_98_8">"A33603"</definedName>
    <definedName name="FDD_98_9">"A33969"</definedName>
    <definedName name="FDD_99_0">"U30681"</definedName>
    <definedName name="FDD_99_1">"A31047"</definedName>
    <definedName name="FDD_99_10">"A34334"</definedName>
    <definedName name="FDD_99_11">"A34699"</definedName>
    <definedName name="FDD_99_12">"A35064"</definedName>
    <definedName name="FDD_99_13">"A35430"</definedName>
    <definedName name="FDD_99_14">"A35795"</definedName>
    <definedName name="FDD_99_2">"A31412"</definedName>
    <definedName name="FDD_99_3">"A31777"</definedName>
    <definedName name="FDD_99_4">"A32142"</definedName>
    <definedName name="FDD_99_5">"A32508"</definedName>
    <definedName name="FDD_99_6">"A32873"</definedName>
    <definedName name="FDD_99_7">"A33238"</definedName>
    <definedName name="FDD_99_8">"A33603"</definedName>
    <definedName name="FDD_99_9">"A33969"</definedName>
    <definedName name="fdeps94">#REF!</definedName>
    <definedName name="fdeps95">#REF!</definedName>
    <definedName name="fdeps95q3">#REF!</definedName>
    <definedName name="fdeps96">#REF!</definedName>
    <definedName name="fdfg"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fdmarketcap">#REF!</definedName>
    <definedName name="fdsf"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fdsfasd"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fdsfs" hidden="1">{"North America Cancer",#N/A,FALSE,"NORTH AMERICA CANCER";"Europe Cancer",#N/A,FALSE,"EUROPE CANCER";"Core Cancer",#N/A,FALSE,"7 CORE MARKETS CANCER";"North America Post Op",#N/A,FALSE,"NORTH AMERICA POST-OP";"Europe Post Op",#N/A,FALSE,"EUROPE POST-OP";"Core Post Op",#N/A,FALSE,"7 CORE MARKETS POST-OP"}</definedName>
    <definedName name="fdshares">#REF!</definedName>
    <definedName name="fdshares00">#REF!</definedName>
    <definedName name="fdshares01">#REF!</definedName>
    <definedName name="fdshares02">#REF!</definedName>
    <definedName name="fdshares1q96">#REF!</definedName>
    <definedName name="fdshares1q98">#REF!</definedName>
    <definedName name="fdshares1q99">#REF!</definedName>
    <definedName name="fdshares2q96">#REF!</definedName>
    <definedName name="fdshares2q98">#REF!</definedName>
    <definedName name="fdshares2q99">#REF!</definedName>
    <definedName name="fdshares3q96">#REF!</definedName>
    <definedName name="fdshares3q98">#REF!</definedName>
    <definedName name="fdshares3q99">#REF!</definedName>
    <definedName name="fdshares4q98">#REF!</definedName>
    <definedName name="fdshares4q99">#REF!</definedName>
    <definedName name="fdshares95">#REF!</definedName>
    <definedName name="fdshares95q3">#REF!</definedName>
    <definedName name="fdshares96">#REF!</definedName>
    <definedName name="fdshares97">#REF!</definedName>
    <definedName name="fdshares98">#REF!</definedName>
    <definedName name="fdshares99">#REF!</definedName>
    <definedName name="fdsharespeak">#REF!</definedName>
    <definedName name="feb">#REF!</definedName>
    <definedName name="feeamort">#REF!</definedName>
    <definedName name="fees">#REF!</definedName>
    <definedName name="feesq">#REF!</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f"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F">{"'Sheet1'!$A$1:$H$36"}</definedName>
    <definedName name="ffff" hidden="1">{#N/A,#N/A,FALSE,"BANNERS";#N/A,#N/A,FALSE,"Market";#N/A,#N/A,FALSE,"# of POP MAN";#N/A,#N/A,FALSE,"Penet Input";#N/A,#N/A,FALSE,"Tel Rev";#N/A,#N/A,FALSE,"Invest";#N/A,#N/A,FALSE,"Op Cost1";#N/A,#N/A,FALSE,"Op Cost2";#N/A,#N/A,FALSE,"Oth_&amp;_Tot_Revenues";#N/A,#N/A,FALSE,"Fin Mod";#N/A,#N/A,FALSE,"P&amp;E Burocrat";#N/A,#N/A,FALSE,"cash flow"}</definedName>
    <definedName name="fffff"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Ffr" localSheetId="3">#REF!</definedName>
    <definedName name="Ffr">[2]MASTER!#REF!</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SEPARATOR1">#REF!</definedName>
    <definedName name="fgadgd" hidden="1">{"North America Cancer",#N/A,FALSE,"NORTH AMERICA CANCER";"Europe Cancer",#N/A,FALSE,"EUROPE CANCER";"Core Cancer",#N/A,FALSE,"7 CORE MARKETS CANCER";"North America Post Op",#N/A,FALSE,"NORTH AMERICA POST-OP";"Europe Post Op",#N/A,FALSE,"EUROPE POST-OP";"Core Post Op",#N/A,FALSE,"7 CORE MARKETS POST-OP"}</definedName>
    <definedName name="FGES">#REF!</definedName>
    <definedName name="FGF">#REF!</definedName>
    <definedName name="fgffdfgd" hidden="1">{"North America Cancer",#N/A,FALSE,"NORTH AMERICA CANCER";"Europe Cancer",#N/A,FALSE,"EUROPE CANCER";"Core Cancer",#N/A,FALSE,"7 CORE MARKETS CANCER";"North America Post Op",#N/A,FALSE,"NORTH AMERICA POST-OP";"Europe Post Op",#N/A,FALSE,"EUROPE POST-OP";"Core Post Op",#N/A,FALSE,"7 CORE MARKETS POST-OP"}</definedName>
    <definedName name="fgfgf" hidden="1">{#N/A,#N/A,FALSE,"R&amp;D Quick Calc";#N/A,#N/A,FALSE,"DOE Fee Schedule"}</definedName>
    <definedName name="FGFSYG">#REF!</definedName>
    <definedName name="fggg" localSheetId="3">{0;0;0;0;1;#N/A;0.25;0.25;0.25;0.25;2;FALSE;FALSE;FALSE;FALSE;FALSE;#N/A;1;#N/A;1;1;"";"&amp;L&amp;""Arial,Italic""&amp;8&amp;F Page &amp;P of &amp;N &amp;D &amp;T "}</definedName>
    <definedName name="fggg">{0;0;0;0;1;#N/A;0.25;0.25;0.25;0.25;2;FALSE;FALSE;FALSE;FALSE;FALSE;#N/A;1;#N/A;1;1;"";"&amp;L&amp;""Arial,Italic""&amp;8&amp;F Page &amp;P of &amp;N &amp;D &amp;T "}</definedName>
    <definedName name="FGHFHG">#REF!</definedName>
    <definedName name="fgsg" hidden="1">{"consolidated",#N/A,FALSE,"Sheet1";"cms",#N/A,FALSE,"Sheet1";"fse",#N/A,FALSE,"Sheet1"}</definedName>
    <definedName name="FHFS">#REF!</definedName>
    <definedName name="FHGFDSH">#REF!</definedName>
    <definedName name="FHorizontalAxis">#REF!</definedName>
    <definedName name="fhs" hidden="1">{#N/A,#N/A,FALSE,"Aging Summary";#N/A,#N/A,FALSE,"Ratio Analysis";#N/A,#N/A,FALSE,"Test 120 Day Accts";#N/A,#N/A,FALSE,"Tickmarks"}</definedName>
    <definedName name="FIELDNAMECOLUMN1">#REF!</definedName>
    <definedName name="FIELDNAMEROW1">#REF!</definedName>
    <definedName name="FIFTH">#REF!</definedName>
    <definedName name="File">#REF!</definedName>
    <definedName name="FILE_ID" localSheetId="3">#REF!</definedName>
    <definedName name="FILE_ID">[13]Fertilizer!#REF!</definedName>
    <definedName name="FILE_TYPE" localSheetId="3">#REF!</definedName>
    <definedName name="FILE_TYPE">[13]Fertilizer!#REF!</definedName>
    <definedName name="files">#REF!</definedName>
    <definedName name="Film">#REF!</definedName>
    <definedName name="final">#REF!</definedName>
    <definedName name="FINANCIALS">#REF!</definedName>
    <definedName name="financing_scenario">#REF!</definedName>
    <definedName name="finfee" localSheetId="3">#REF!</definedName>
    <definedName name="finfee">[31]Model!$R$37</definedName>
    <definedName name="finreq">#REF!</definedName>
    <definedName name="finserv">#REF!</definedName>
    <definedName name="FIRMVALUE" localSheetId="3">#REF!</definedName>
    <definedName name="FIRMVALUE">[3]SP3Q95!#REF!</definedName>
    <definedName name="FIRST">#REF!</definedName>
    <definedName name="First_Restricted_Stock_Column_Entry" localSheetId="1">OFFSET(Restricted_Stock_Header,1,0)</definedName>
    <definedName name="First_Restricted_Stock_Column_Entry">OFFSET(Restricted_Stock_Header,1,0)</definedName>
    <definedName name="first_year">#REF!</definedName>
    <definedName name="firstcell">#REF!</definedName>
    <definedName name="FirstCompany">#REF!</definedName>
    <definedName name="FIRSTDATAROW1">#REF!</definedName>
    <definedName name="FirstDate" localSheetId="3">#REF!</definedName>
    <definedName name="FirstDate">[40]graphdialog!$Y$8</definedName>
    <definedName name="FirstNQ">#REF!</definedName>
    <definedName name="firstyear">#REF!</definedName>
    <definedName name="five" hidden="1">#REF!,#REF!,#REF!,#REF!,#REF!,#REF!,#REF!</definedName>
    <definedName name="fivea">#REF!:#REF!</definedName>
    <definedName name="Fix_PageSet" localSheetId="3">#REF!</definedName>
    <definedName name="Fix_PageSet">[74]Macro1!$A$6</definedName>
    <definedName name="Fixed.Assets" hidden="1">{#N/A,#N/A,FALSE,"Income";#N/A,#N/A,FALSE,"Cost of Goods Sold";#N/A,#N/A,FALSE,"Other Costs";#N/A,#N/A,FALSE,"Other Income";#N/A,#N/A,FALSE,"Taxes";#N/A,#N/A,FALSE,"Other Deductions";#N/A,#N/A,FALSE,"Compensation of Officers"}</definedName>
    <definedName name="Fixed_Base_Percentage">#REF!</definedName>
    <definedName name="FIZfee" localSheetId="3">#REF!</definedName>
    <definedName name="FIZfee">[75]model!#REF!</definedName>
    <definedName name="float">#REF!</definedName>
    <definedName name="flow">#REF!</definedName>
    <definedName name="flowerscase">#REF!</definedName>
    <definedName name="flowfnd">#REF!</definedName>
    <definedName name="FModelCompany">#REF!</definedName>
    <definedName name="fmtiprices">#REF!</definedName>
    <definedName name="FMV_Date" localSheetId="1">OFFSET(FMV_DATE_HEADER,1,0,Number_of_FMV_Date_Entries)</definedName>
    <definedName name="FMV_Date">OFFSET(FMV_DATE_HEADER,1,0,Number_of_FMV_Date_Entries)</definedName>
    <definedName name="FMV_Table" localSheetId="1">OFFSET(FMV_DATE_HEADER,1,0,Number_of_FMV_Date_Entries,2)</definedName>
    <definedName name="FMV_Table">OFFSET(FMV_DATE_HEADER,1,0,Number_of_FMV_Date_Entries,2)</definedName>
    <definedName name="FNDNAM1">#REF!</definedName>
    <definedName name="FNDUSERID1">#REF!</definedName>
    <definedName name="FO_CommonStock">#REF!</definedName>
    <definedName name="FO_FirstVestDate">#REF!</definedName>
    <definedName name="FO_Options">#REF!</definedName>
    <definedName name="FO_OptionsToCancel">#REF!</definedName>
    <definedName name="FO_Plan">#REF!</definedName>
    <definedName name="FO_PreferredStock">#REF!</definedName>
    <definedName name="FO_Price">#REF!</definedName>
    <definedName name="FO_TransDate">#REF!</definedName>
    <definedName name="FO_TransType">#REF!</definedName>
    <definedName name="FO_VestCommenceDate">#REF!</definedName>
    <definedName name="FO_VestFrequency">#REF!</definedName>
    <definedName name="FOOTNOTE">#REF!</definedName>
    <definedName name="Footnote1" localSheetId="3">#REF!</definedName>
    <definedName name="Footnote1">[40]graphdialog!$B$48</definedName>
    <definedName name="Footnote2" localSheetId="3">#REF!</definedName>
    <definedName name="Footnote2">[40]graphdialog!$B$49</definedName>
    <definedName name="Footnote3" localSheetId="3">#REF!</definedName>
    <definedName name="Footnote3">[40]graphdialog!$B$50</definedName>
    <definedName name="FootnoteAnchor">#REF!</definedName>
    <definedName name="FootnoteRange">#REF!</definedName>
    <definedName name="fop" hidden="1">{#N/A,#N/A,FALSE,"Title";#N/A,#N/A,FALSE,"Index";#N/A,#N/A,FALSE,"1";#N/A,#N/A,FALSE,"2";#N/A,#N/A,FALSE,"3";#N/A,#N/A,FALSE,"4";#N/A,#N/A,FALSE,"5";#N/A,#N/A,FALSE,"6";#N/A,#N/A,FALSE,"7";#N/A,#N/A,FALSE,"8"}</definedName>
    <definedName name="FOREASSUME">#REF!</definedName>
    <definedName name="FORECAST">#REF!</definedName>
    <definedName name="Foreign" hidden="1">{#N/A,#N/A,FALSE,"Income";#N/A,#N/A,FALSE,"Cost of Goods Sold";#N/A,#N/A,FALSE,"Other Costs";#N/A,#N/A,FALSE,"Other Income";#N/A,#N/A,FALSE,"Taxes";#N/A,#N/A,FALSE,"Other Deductions";#N/A,#N/A,FALSE,"Compensation of Officers"}</definedName>
    <definedName name="Foreign.Info" hidden="1">{#N/A,#N/A,FALSE,"Income";#N/A,#N/A,FALSE,"Cost of Goods Sold";#N/A,#N/A,FALSE,"Other Costs";#N/A,#N/A,FALSE,"Other Income";#N/A,#N/A,FALSE,"Taxes";#N/A,#N/A,FALSE,"Other Deductions";#N/A,#N/A,FALSE,"Compensation of Officers"}</definedName>
    <definedName name="forget" hidden="1">{#N/A,#N/A,FALSE,"Australia";#N/A,#N/A,FALSE,"Austria";#N/A,#N/A,FALSE,"Belgium";#N/A,#N/A,FALSE,"Canada";#N/A,#N/A,FALSE,"France";#N/A,#N/A,FALSE,"Germany";#N/A,#N/A,FALSE,"Hong Kong";#N/A,#N/A,FALSE,"Italy";#N/A,#N/A,FALSE,"Japan";#N/A,#N/A,FALSE,"Korea";#N/A,#N/A,FALSE,"Mexico";#N/A,#N/A,FALSE,"Poland";#N/A,#N/A,FALSE,"Spain";#N/A,#N/A,FALSE,"Switzerland";#N/A,#N/A,FALSE,"UK"}</definedName>
    <definedName name="format">#REF!</definedName>
    <definedName name="FOtherAxes">#REF!</definedName>
    <definedName name="four" hidden="1">#REF!,#REF!,#REF!,#REF!,#REF!</definedName>
    <definedName name="FOURTH">#REF!</definedName>
    <definedName name="fps">#REF!</definedName>
    <definedName name="FR">#REF!</definedName>
    <definedName name="fr34g5g"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franc" localSheetId="3">#REF!</definedName>
    <definedName name="franc">[76]spread!#REF!</definedName>
    <definedName name="franc1" localSheetId="3">#REF!</definedName>
    <definedName name="franc1">[76]spread!#REF!</definedName>
    <definedName name="FreezeCell" localSheetId="3">#REF!</definedName>
    <definedName name="FreezeCell">[40]graphdialog!$A$14</definedName>
    <definedName name="FReportTitle">#REF!</definedName>
    <definedName name="Freq">#REF!</definedName>
    <definedName name="FreqName" localSheetId="3">#REF!</definedName>
    <definedName name="FreqName">[40]graphdialog!$U$10</definedName>
    <definedName name="Frequency" localSheetId="3">#REF!</definedName>
    <definedName name="Frequency">[40]graphdialog!$R$8</definedName>
    <definedName name="frr" hidden="1">{#N/A,#N/A,TRUE,"DCF Summary (2)";#N/A,#N/A,TRUE,"DCF Summary";#N/A,"Middle Case Drivers",TRUE,"DCF"}</definedName>
    <definedName name="FS_CloseMethod">#REF!</definedName>
    <definedName name="FS_DetailDataRow">#REF!</definedName>
    <definedName name="FS_Mode">#REF!</definedName>
    <definedName name="FS_OptionsDisplayMode">#REF!</definedName>
    <definedName name="FS_Person">#REF!</definedName>
    <definedName name="FS_TotalOptions">#REF!</definedName>
    <definedName name="FS_VestedOptions">#REF!</definedName>
    <definedName name="fsfs" hidden="1">{#N/A,#N/A,FALSE,"Calc";#N/A,#N/A,FALSE,"Sensitivity";#N/A,#N/A,FALSE,"LT Earn.Dil.";#N/A,#N/A,FALSE,"Dil. AVP"}</definedName>
    <definedName name="FSWRN.FRP" hidden="1">{#N/A,#N/A,FALSE,"Title";#N/A,#N/A,FALSE,"Index";#N/A,#N/A,FALSE,"1";#N/A,#N/A,FALSE,"2";#N/A,#N/A,FALSE,"3";#N/A,#N/A,FALSE,"4";#N/A,#N/A,FALSE,"5";#N/A,#N/A,FALSE,"6";#N/A,#N/A,FALSE,"7";#N/A,#N/A,FALSE,"8"}</definedName>
    <definedName name="fswrn.ird" hidden="1">{#N/A,#N/A,FALSE,"Title";#N/A,#N/A,FALSE,"Index";#N/A,#N/A,FALSE,"1";#N/A,#N/A,FALSE,"2";#N/A,#N/A,FALSE,"3";#N/A,#N/A,FALSE,"4";#N/A,#N/A,FALSE,"5";#N/A,#N/A,FALSE,"6";#N/A,#N/A,FALSE,"7";#N/A,#N/A,FALSE,"8"}</definedName>
    <definedName name="FSWRN.QUARTFRP" hidden="1">{#N/A,#N/A,FALSE,"Title";#N/A,#N/A,FALSE,"Index";#N/A,#N/A,FALSE,"1";#N/A,#N/A,FALSE,"2";#N/A,#N/A,FALSE,"3";#N/A,#N/A,FALSE,"4";#N/A,#N/A,FALSE,"5";#N/A,#N/A,FALSE,"5A";#N/A,#N/A,FALSE,"6";#N/A,#N/A,FALSE,"7";#N/A,#N/A,FALSE,"8"}</definedName>
    <definedName name="FT.FormatsOther">#N/A</definedName>
    <definedName name="FT.FormatsTop">#N/A</definedName>
    <definedName name="ftdeps95" localSheetId="3">#REF!</definedName>
    <definedName name="ftdeps95">'[69]Aldrich Proj'!#REF!</definedName>
    <definedName name="ftdeps96">#REF!</definedName>
    <definedName name="ftdepspk" localSheetId="3">#REF!</definedName>
    <definedName name="ftdepspk">'[69]Aldrich Proj'!#REF!</definedName>
    <definedName name="Full_Amort_Fee">[36]Assumptions!$E$11</definedName>
    <definedName name="full_credit">#REF!</definedName>
    <definedName name="FullPrint">#REF!,#REF!,#REF!,#REF!,#REF!,#REF!,#REF!,#REF!,#REF!,#REF!,#REF!,#REF!,#REF!,#REF!,#REF!</definedName>
    <definedName name="func">#REF!</definedName>
    <definedName name="FUNCTIONALCURRENCY1">#REF!</definedName>
    <definedName name="fundIV"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ndiv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RNITURE">#REF!</definedName>
    <definedName name="FV">#REF!</definedName>
    <definedName name="FY">#REF!</definedName>
    <definedName name="FY1EEPS" localSheetId="3">#REF!</definedName>
    <definedName name="FY1EEPS">[3]SP3Q95!#REF!</definedName>
    <definedName name="FY2EEPS" localSheetId="3">#REF!</definedName>
    <definedName name="FY2EEPS">[3]SP3Q95!#REF!</definedName>
    <definedName name="FY95_" localSheetId="3">#REF!</definedName>
    <definedName name="FY95_">'[77]Blank 96 form'!#REF!</definedName>
    <definedName name="FY95BOX" localSheetId="3">#REF!</definedName>
    <definedName name="FY95BOX">'[77]Blank 96 form'!#REF!</definedName>
    <definedName name="FYE" localSheetId="3">#REF!</definedName>
    <definedName name="FYE">[78]Inputs!$D$11</definedName>
    <definedName name="FYEnd">#REF!</definedName>
    <definedName name="G">#REF!</definedName>
    <definedName name="G2.6" hidden="1">{#N/A,#N/A,FALSE,"R&amp;D Quick Calc";#N/A,#N/A,FALSE,"DOE Fee Schedule"}</definedName>
    <definedName name="gaag" hidden="1">{"North America Cancer",#N/A,FALSE,"NORTH AMERICA CANCER";"Europe Cancer",#N/A,FALSE,"EUROPE CANCER";"Core Cancer",#N/A,FALSE,"7 CORE MARKETS CANCER";"North America Post Op",#N/A,FALSE,"NORTH AMERICA POST-OP";"Europe Post Op",#N/A,FALSE,"EUROPE POST-OP";"Core Post Op",#N/A,FALSE,"7 CORE MARKETS POST-OP"}</definedName>
    <definedName name="gaga"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gagg" hidden="1">{"North America Cancer",#N/A,FALSE,"NORTH AMERICA CANCER";"Europe Cancer",#N/A,FALSE,"EUROPE CANCER";"Core Cancer",#N/A,FALSE,"7 CORE MARKETS CANCER";"North America Post Op",#N/A,FALSE,"NORTH AMERICA POST-OP";"Europe Post Op",#N/A,FALSE,"EUROPE POST-OP";"Core Post Op",#N/A,FALSE,"7 CORE MARKETS POST-OP"}</definedName>
    <definedName name="GBP_Rates">#REF!</definedName>
    <definedName name="gdfagfd"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gdfgdg" hidden="1">{"North America Cancer",#N/A,FALSE,"NORTH AMERICA CANCER";"Europe Cancer",#N/A,FALSE,"EUROPE CANCER";"Core Cancer",#N/A,FALSE,"7 CORE MARKETS CANCER";"North America Post Op",#N/A,FALSE,"NORTH AMERICA POST-OP";"Europe Post Op",#N/A,FALSE,"EUROPE POST-OP";"Core Post Op",#N/A,FALSE,"7 CORE MARKETS POST-OP"}</definedName>
    <definedName name="GENERAL_HELP">#REF!</definedName>
    <definedName name="GenericEntry_Base">#REF!</definedName>
    <definedName name="Genmab_raw_data">#REF!</definedName>
    <definedName name="GenMedAlloc">#REF!</definedName>
    <definedName name="Germanyexp">#REF!</definedName>
    <definedName name="GETNAME">#N/A</definedName>
    <definedName name="gfdg" hidden="1">{"North America Cancer",#N/A,FALSE,"NORTH AMERICA CANCER";"Europe Cancer",#N/A,FALSE,"EUROPE CANCER";"Core Cancer",#N/A,FALSE,"7 CORE MARKETS CANCER";"North America Post Op",#N/A,FALSE,"NORTH AMERICA POST-OP";"Europe Post Op",#N/A,FALSE,"EUROPE POST-OP";"Core Post Op",#N/A,FALSE,"7 CORE MARKETS POST-OP"}</definedName>
    <definedName name="gfer" hidden="1">{"North America Cancer",#N/A,FALSE,"NORTH AMERICA CANCER";"Europe Cancer",#N/A,FALSE,"EUROPE CANCER";"Core Cancer",#N/A,FALSE,"7 CORE MARKETS CANCER";"North America Post Op",#N/A,FALSE,"NORTH AMERICA POST-OP";"Europe Post Op",#N/A,FALSE,"EUROPE POST-OP";"Core Post Op",#N/A,FALSE,"7 CORE MARKETS POST-OP"}</definedName>
    <definedName name="gffdg" hidden="1">{"North America Cancer",#N/A,FALSE,"NORTH AMERICA CANCER";"Europe Cancer",#N/A,FALSE,"EUROPE CANCER";"Core Cancer",#N/A,FALSE,"7 CORE MARKETS CANCER";"North America Post Op",#N/A,FALSE,"NORTH AMERICA POST-OP";"Europe Post Op",#N/A,FALSE,"EUROPE POST-OP";"Core Post Op",#N/A,FALSE,"7 CORE MARKETS POST-OP"}</definedName>
    <definedName name="gfgdg" hidden="1">{"North America Cancer",#N/A,FALSE,"NORTH AMERICA CANCER";"Europe Cancer",#N/A,FALSE,"EUROPE CANCER";"Core Cancer",#N/A,FALSE,"7 CORE MARKETS CANCER";"North America Post Op",#N/A,FALSE,"NORTH AMERICA POST-OP";"Europe Post Op",#N/A,FALSE,"EUROPE POST-OP";"Core Post Op",#N/A,FALSE,"7 CORE MARKETS POST-OP"}</definedName>
    <definedName name="gfrghretgr" hidden="1">#REF!</definedName>
    <definedName name="ggaga" hidden="1">{"North America Cancer",#N/A,FALSE,"NORTH AMERICA CANCER";"Europe Cancer",#N/A,FALSE,"EUROPE CANCER";"Core Cancer",#N/A,FALSE,"7 CORE MARKETS CANCER";"North America Post Op",#N/A,FALSE,"NORTH AMERICA POST-OP";"Europe Post Op",#N/A,FALSE,"EUROPE POST-OP";"Core Post Op",#N/A,FALSE,"7 CORE MARKETS POST-OP"}</definedName>
    <definedName name="ggdgd" hidden="1">{"North America Cancer",#N/A,FALSE,"NORTH AMERICA CANCER";"Europe Cancer",#N/A,FALSE,"EUROPE CANCER";"Core Cancer",#N/A,FALSE,"7 CORE MARKETS CANCER";"North America Post Op",#N/A,FALSE,"NORTH AMERICA POST-OP";"Europe Post Op",#N/A,FALSE,"EUROPE POST-OP";"Core Post Op",#N/A,FALSE,"7 CORE MARKETS POST-OP"}</definedName>
    <definedName name="GGG">{"'Sheet1'!$A$1:$H$36"}</definedName>
    <definedName name="gggdgdag"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ggggg"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ggggggggggggggggggggggggg" hidden="1">{#N/A,#N/A,FALSE,"BANNERS";#N/A,#N/A,FALSE,"Market";#N/A,#N/A,FALSE,"# of POP MAN";#N/A,#N/A,FALSE,"Penet Input";#N/A,#N/A,FALSE,"Tel Rev";#N/A,#N/A,FALSE,"Invest";#N/A,#N/A,FALSE,"Op Cost1";#N/A,#N/A,FALSE,"Op Cost2";#N/A,#N/A,FALSE,"Oth_&amp;_Tot_Revenues";#N/A,#N/A,FALSE,"Fin Mod";#N/A,#N/A,FALSE,"P&amp;E Burocrat";#N/A,#N/A,FALSE,"cash flow"}</definedName>
    <definedName name="ghf" hidden="1">{#N/A,#N/A,FALSE,"Consol.";#N/A,#N/A,FALSE,"EM";#N/A,#N/A,FALSE,"Reagent";#N/A,#N/A,FALSE,"Raritan";#N/A,#N/A,FALSE,"UK";#N/A,#N/A,FALSE,"Germany"}</definedName>
    <definedName name="gla" hidden="1">{#N/A,#N/A,FALSE,"Inc Month";#N/A,#N/A,FALSE,"Inc YTD";#N/A,#N/A,FALSE,"Bal Sheet";#N/A,#N/A,FALSE,"Base Cert";#N/A,#N/A,FALSE,"AR-Detail";#N/A,#N/A,FALSE,"PAC Bal";#N/A,#N/A,FALSE,"PAC Cash";#N/A,#N/A,FALSE,"Equity";#N/A,#N/A,FALSE,"PEI Bal";#N/A,#N/A,FALSE,"PEI Cash"}</definedName>
    <definedName name="glenrev" localSheetId="3">#REF!</definedName>
    <definedName name="glenrev">[4]Sensetivities!#REF!</definedName>
    <definedName name="glfdprices">#REF!</definedName>
    <definedName name="Global_Name_Range">#REF!</definedName>
    <definedName name="Global_Value_Range">#REF!</definedName>
    <definedName name="GlobalRange">#REF!</definedName>
    <definedName name="gltran200304a">#REF!</definedName>
    <definedName name="gltran200305c">#REF!</definedName>
    <definedName name="gmarg">#REF!</definedName>
    <definedName name="gnlbprices">#REF!</definedName>
    <definedName name="GNTAPRICES">#REF!</definedName>
    <definedName name="go">#REF!</definedName>
    <definedName name="GoalSeek1999" localSheetId="0">[13]!GoalSeek1999</definedName>
    <definedName name="GoalSeek1999" localSheetId="1">[13]!GoalSeek1999</definedName>
    <definedName name="GoalSeek1999" localSheetId="3">#REF!</definedName>
    <definedName name="GoalSeek1999">[13]!GoalSeek1999</definedName>
    <definedName name="GoAssetChart">#REF!</definedName>
    <definedName name="GoBack">#REF!</definedName>
    <definedName name="goback2">#REF!</definedName>
    <definedName name="GoBalanceSheet">#REF!</definedName>
    <definedName name="GoCashFlow">#REF!</definedName>
    <definedName name="GoData">#REF!</definedName>
    <definedName name="GoIncomeChart">#REF!</definedName>
    <definedName name="gold_print">#N/A</definedName>
    <definedName name="GPName">#REF!</definedName>
    <definedName name="gpx">#REF!</definedName>
    <definedName name="GR">#REF!</definedName>
    <definedName name="GR_PRT_RANGE">#REF!</definedName>
    <definedName name="graceland">#REF!</definedName>
    <definedName name="Grant_Date" localSheetId="1">OFFSET(Grant_Date_Header,1,0,Number_of_Entries)</definedName>
    <definedName name="Grant_Date">OFFSET(Grant_Date_Header,1,0,Number_of_Entries)</definedName>
    <definedName name="Grant_Number" localSheetId="1">OFFSET(Grant_Number_Header,1,0,Number_of_Entries)</definedName>
    <definedName name="Grant_Number">OFFSET(Grant_Number_Header,1,0,Number_of_Entries)</definedName>
    <definedName name="Grant_Price" localSheetId="1">OFFSET(Exercise_Price_Header,1,0,Number_of_Entries)</definedName>
    <definedName name="Grant_Price">OFFSET(Exercise_Price_Header,1,0,Number_of_Entries)</definedName>
    <definedName name="Grant_Size" localSheetId="1">OFFSET(Grant_Size_Header,1,0,Number_of_Entries)</definedName>
    <definedName name="Grant_Size">OFFSET(Grant_Size_Header,1,0,Number_of_Entries)</definedName>
    <definedName name="Grant_Size_Entry_Field" localSheetId="1">OFFSET(Grant_Size_Header,1,0,0)</definedName>
    <definedName name="Grant_Size_Entry_Field">OFFSET(Grant_Size_Header,1,0,0)</definedName>
    <definedName name="grant_type" localSheetId="1">OFFSET(Grant_Type_Header,1,0,Number_of_Entries)</definedName>
    <definedName name="grant_type">OFFSET(Grant_Type_Header,1,0,Number_of_Entries)</definedName>
    <definedName name="GRAPH_SELECT">#REF!</definedName>
    <definedName name="GRAPH_TABLE">#REF!</definedName>
    <definedName name="GraphData">#REF!,#REF!,#REF!</definedName>
    <definedName name="GraphData1">#REF!,#REF!,#REF!</definedName>
    <definedName name="grec8490">#REF!</definedName>
    <definedName name="grec8491">#REF!</definedName>
    <definedName name="grec8492">#REF!</definedName>
    <definedName name="grec8493">#REF!</definedName>
    <definedName name="grec8494">#REF!</definedName>
    <definedName name="grec8495">#REF!</definedName>
    <definedName name="grec8496">#REF!</definedName>
    <definedName name="grec8497">#REF!</definedName>
    <definedName name="grec8498">#REF!</definedName>
    <definedName name="grec8499">#REF!</definedName>
    <definedName name="grec8590">#REF!</definedName>
    <definedName name="grec8591">#REF!</definedName>
    <definedName name="grec8592">#REF!</definedName>
    <definedName name="grec8593">#REF!</definedName>
    <definedName name="grec8594">#REF!</definedName>
    <definedName name="grec8595">#REF!</definedName>
    <definedName name="grec8596">#REF!</definedName>
    <definedName name="grec8597">#REF!</definedName>
    <definedName name="grec8598">#REF!</definedName>
    <definedName name="grec8599">#REF!</definedName>
    <definedName name="grec8690">#REF!</definedName>
    <definedName name="grec8691">#REF!</definedName>
    <definedName name="grec8692">#REF!</definedName>
    <definedName name="grec8693">#REF!</definedName>
    <definedName name="grec8694">#REF!</definedName>
    <definedName name="grec8695">#REF!</definedName>
    <definedName name="grec8696">#REF!</definedName>
    <definedName name="grec8697">#REF!</definedName>
    <definedName name="grec8698">#REF!</definedName>
    <definedName name="grec8699">#REF!</definedName>
    <definedName name="grec8790">#REF!</definedName>
    <definedName name="grec8791">#REF!</definedName>
    <definedName name="grec8792">#REF!</definedName>
    <definedName name="grec8793">#REF!</definedName>
    <definedName name="grec8794">#REF!</definedName>
    <definedName name="grec8795">#REF!</definedName>
    <definedName name="grec8796">#REF!</definedName>
    <definedName name="grec8797">#REF!</definedName>
    <definedName name="grec8798">#REF!</definedName>
    <definedName name="grec8799">#REF!</definedName>
    <definedName name="grec8890">#REF!</definedName>
    <definedName name="grec8891">#REF!</definedName>
    <definedName name="grec8892">#REF!</definedName>
    <definedName name="grec8893">#REF!</definedName>
    <definedName name="grec8894">#REF!</definedName>
    <definedName name="grec8895">#REF!</definedName>
    <definedName name="grec8896">#REF!</definedName>
    <definedName name="grec8897">#REF!</definedName>
    <definedName name="grec8898">#REF!</definedName>
    <definedName name="grec8899">#REF!</definedName>
    <definedName name="gro" localSheetId="3">#REF!</definedName>
    <definedName name="gro">[42]pellet!#REF!</definedName>
    <definedName name="gross_margin_percent">#REF!</definedName>
    <definedName name="gross_margin96">#REF!</definedName>
    <definedName name="gross_margin97">#REF!</definedName>
    <definedName name="gross_rec_caution">#REF!</definedName>
    <definedName name="gross1q95">#REF!</definedName>
    <definedName name="gross1q96">#REF!</definedName>
    <definedName name="gross1q97">#REF!</definedName>
    <definedName name="gross2q95">#REF!</definedName>
    <definedName name="gross2q96">#REF!</definedName>
    <definedName name="gross2q97">#REF!</definedName>
    <definedName name="gross3q95">#REF!</definedName>
    <definedName name="gross3q96">#REF!</definedName>
    <definedName name="gross3Q97">#REF!</definedName>
    <definedName name="gross4q95">#REF!</definedName>
    <definedName name="gross4q96">#REF!</definedName>
    <definedName name="gross4q97">#REF!</definedName>
    <definedName name="GROSSP" localSheetId="3">#REF!</definedName>
    <definedName name="GROSSP">[3]SP3Q95!#REF!</definedName>
    <definedName name="grossrev">#REF!</definedName>
    <definedName name="groups">#REF!</definedName>
    <definedName name="grph" hidden="1">#REF!</definedName>
    <definedName name="GRS">#REF!</definedName>
    <definedName name="grtm1">#REF!</definedName>
    <definedName name="grtm2">#REF!</definedName>
    <definedName name="grtm3">#REF!</definedName>
    <definedName name="grtm4">#REF!</definedName>
    <definedName name="GSKWorkings">#REF!</definedName>
    <definedName name="GT">#REF!</definedName>
    <definedName name="GTMTD">#REF!</definedName>
    <definedName name="GTYTD">#REF!</definedName>
    <definedName name="gun" localSheetId="3">#REF!</definedName>
    <definedName name="gun">[79]Inputs!$F$3</definedName>
    <definedName name="gwamort">#REF!</definedName>
    <definedName name="gwill" localSheetId="3">#REF!</definedName>
    <definedName name="gwill">'[80]Pro Forma'!$F$34</definedName>
    <definedName name="GWYUID1">#REF!</definedName>
    <definedName name="H">#REF!</definedName>
    <definedName name="H.HiddenCols" localSheetId="3">#REF!,#REF!,#REF!,#REF!,#REF!</definedName>
    <definedName name="H.HiddenCols">[60]STCKDTA!$A$117,[60]STCKDTA!$C$117:$E$117,[60]STCKDTA!$J$117:$M$117,[60]STCKDTA!$Q$117,[60]STCKDTA!$S$117:$V$117</definedName>
    <definedName name="H.HiddenRows" localSheetId="3">#REF!,#REF!,#REF!</definedName>
    <definedName name="H.HiddenRows">[60]STCKDTA!$A$1:$A$21,[60]STCKDTA!$A$122:$A$124,[60]STCKDTA!$A$126</definedName>
    <definedName name="HC">#REF!</definedName>
    <definedName name="hcountexclIT">#REF!</definedName>
    <definedName name="HCPASTE">#REF!</definedName>
    <definedName name="head1">#REF!</definedName>
    <definedName name="head2">#REF!</definedName>
    <definedName name="head3">#REF!</definedName>
    <definedName name="head4">#REF!</definedName>
    <definedName name="head5">#REF!</definedName>
    <definedName name="headcot" hidden="1">{#N/A,#N/A,FALSE,"Consol.";#N/A,#N/A,FALSE,"Roch-EM";#N/A,#N/A,FALSE,"Reagents";#N/A,#N/A,FALSE,"Cardiff";#N/A,#N/A,FALSE,"Germany";#N/A,#N/A,FALSE,"Raitan";#N/A,#N/A,FALSE,"CTS";#N/A,#N/A,FALSE,"IM";#N/A,#N/A,FALSE,"Quality";#N/A,#N/A,FALSE,"Logistics"}</definedName>
    <definedName name="headcount" localSheetId="3">OFFSET(#REF!,0,0,COUNTA(#REF!),COUNTA(#REF!))</definedName>
    <definedName name="headcount">OFFSET([81]headcount!$A$1,0,0,COUNTA([81]headcount!$A$1:$A$65536),COUNTA([81]headcount!$A$1:$IV$1))</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COPIES">#REF!</definedName>
    <definedName name="HEADCOUNTSTMT">#REF!</definedName>
    <definedName name="HEADER">#REF!</definedName>
    <definedName name="HeaderSpot" localSheetId="3">#REF!</definedName>
    <definedName name="HeaderSpot">[40]graphdialog!$AC$2</definedName>
    <definedName name="Health_Insurance">#REF!</definedName>
    <definedName name="hearthsongcase">#REF!</definedName>
    <definedName name="help" hidden="1">{#N/A,#N/A,FALSE,"Consol.";#N/A,#N/A,FALSE,"Roch-EM";#N/A,#N/A,FALSE,"Reagents";#N/A,#N/A,FALSE,"Cardiff";#N/A,#N/A,FALSE,"Germany";#N/A,#N/A,FALSE,"Raitan";#N/A,#N/A,FALSE,"CTS";#N/A,#N/A,FALSE,"IM";#N/A,#N/A,FALSE,"Quality";#N/A,#N/A,FALSE,"Logistics"}</definedName>
    <definedName name="HELP_LOCATOR">#REF!</definedName>
    <definedName name="helppp" hidden="1">{#N/A,#N/A,FALSE,"Consol.";#N/A,#N/A,FALSE,"EM";#N/A,#N/A,FALSE,"Reagent";#N/A,#N/A,FALSE,"Raritan";#N/A,#N/A,FALSE,"UK";#N/A,#N/A,FALSE,"Germany"}</definedName>
    <definedName name="hephprices">#REF!</definedName>
    <definedName name="hfhfh">#REF!</definedName>
    <definedName name="hg" hidden="1">{#N/A,#N/A,FALSE,"Assessment";#N/A,#N/A,FALSE,"Staffing";#N/A,#N/A,FALSE,"Hires";#N/A,#N/A,FALSE,"Assumptions"}</definedName>
    <definedName name="HGC">{"'Sheet1'!$A$1:$H$36"}</definedName>
    <definedName name="hgj" localSheetId="3">{0;0;0;0;1;#N/A;0.75;0.5;0.3;0;1;FALSE;FALSE;FALSE;FALSE;FALSE;#N/A;1;#N/A;1;4;"";"&amp;R&amp;F &amp;D &amp;T "}</definedName>
    <definedName name="hgj">{0;0;0;0;1;#N/A;0.75;0.5;0.3;0;1;FALSE;FALSE;FALSE;FALSE;FALSE;#N/A;1;#N/A;1;4;"";"&amp;R&amp;F &amp;D &amp;T "}</definedName>
    <definedName name="hgjfj" hidden="1">{#N/A,#N/A,FALSE,"Consol.";#N/A,#N/A,FALSE,"Roch-EM";#N/A,#N/A,FALSE,"Reagents";#N/A,#N/A,FALSE,"Cardiff";#N/A,#N/A,FALSE,"Germany";#N/A,#N/A,FALSE,"Raitan";#N/A,#N/A,FALSE,"CTS";#N/A,#N/A,FALSE,"IM";#N/A,#N/A,FALSE,"Quality";#N/A,#N/A,FALSE,"Logistics"}</definedName>
    <definedName name="HGP">#REF!</definedName>
    <definedName name="HGPCT">#REF!</definedName>
    <definedName name="hh">#REF!</definedName>
    <definedName name="hhh"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HiddenRows" hidden="1">#REF!</definedName>
    <definedName name="High">#REF!</definedName>
    <definedName name="Highest_Corporate_Tax_Rate_California">#REF!</definedName>
    <definedName name="Highest_Tax_Rate">#REF!</definedName>
    <definedName name="HighPrice" localSheetId="3">#REF!</definedName>
    <definedName name="HighPrice">[40]graphdialog!$Y$2</definedName>
    <definedName name="Hire_Date" localSheetId="1">OFFSET(Hire_Date_Header,1,0,Number_of_Entries)</definedName>
    <definedName name="Hire_Date">OFFSET(Hire_Date_Header,1,0,Number_of_Entries)</definedName>
    <definedName name="HistoCell" localSheetId="3">#REF!</definedName>
    <definedName name="HistoCell">[40]graphdialog!$W$9</definedName>
    <definedName name="HistoComplement" localSheetId="3">#REF!</definedName>
    <definedName name="HistoComplement">[40]graphdialog!$X$9</definedName>
    <definedName name="Historange" localSheetId="3">#REF!</definedName>
    <definedName name="Historange">[62]SCO3!$B$74:$C$114</definedName>
    <definedName name="Historical_and_Projected_Balance_Sheet_Assumptions__CONTINENTAL">#REF!</definedName>
    <definedName name="History" localSheetId="3">#REF!</definedName>
    <definedName name="History">[62]SCO3!$B$74</definedName>
    <definedName name="HistoType" localSheetId="3">#REF!</definedName>
    <definedName name="HistoType">[40]graphdialog!$AA$10</definedName>
    <definedName name="HLSest">#REF!</definedName>
    <definedName name="HlSestOld">#REF!</definedName>
    <definedName name="hn.ExtDb">FALSE</definedName>
    <definedName name="hn.ModelType">"DEAL"</definedName>
    <definedName name="hn.ModelVersion">1</definedName>
    <definedName name="hn.NoUpload">0</definedName>
    <definedName name="hn.RolledForward">FALSE</definedName>
    <definedName name="ho_capex_table">#REF!</definedName>
    <definedName name="hod" hidden="1">{#N/A,#N/A,FALSE,"TS";#N/A,#N/A,FALSE,"Combo";#N/A,#N/A,FALSE,"FAIR";#N/A,#N/A,FALSE,"RBC";#N/A,#N/A,FALSE,"xxxx";#N/A,#N/A,FALSE,"A_D";#N/A,#N/A,FALSE,"WACC";#N/A,#N/A,FALSE,"DCF";#N/A,#N/A,FALSE,"LBO";#N/A,#N/A,FALSE,"AcqMults";#N/A,#N/A,FALSE,"CompMults"}</definedName>
    <definedName name="home" localSheetId="3">#REF!</definedName>
    <definedName name="home">[40]graphdialog!$U$21</definedName>
    <definedName name="HOMFE" hidden="1">{#N/A,#N/A,FALSE,"Assessment";#N/A,#N/A,FALSE,"Staffing";#N/A,#N/A,FALSE,"Hires";#N/A,#N/A,FALSE,"Assumptions"}</definedName>
    <definedName name="Houston">#REF!</definedName>
    <definedName name="houy" hidden="1">{#N/A,#N/A,FALSE,"AD_Purchase";#N/A,#N/A,FALSE,"Credit";#N/A,#N/A,FALSE,"PF Acquisition";#N/A,#N/A,FALSE,"PF Offering"}</definedName>
    <definedName name="howToChange">#REF!</definedName>
    <definedName name="howToCheck">#REF!</definedName>
    <definedName name="HPPAGE" localSheetId="3">#REF!</definedName>
    <definedName name="HPPAGE">[2]MASTER!#REF!</definedName>
    <definedName name="HQTRSSOP">#REF!</definedName>
    <definedName name="Hrly_Rate_Avg">#REF!</definedName>
    <definedName name="hrn">#REF!</definedName>
    <definedName name="HRNOwnBasic">#REF!</definedName>
    <definedName name="HRNOwnFD">#REF!</definedName>
    <definedName name="hrntrigger">#REF!</definedName>
    <definedName name="HSH">#REF!</definedName>
    <definedName name="HSN.GP.PCT">#REF!</definedName>
    <definedName name="HSN.GP.PCT2">#REF!</definedName>
    <definedName name="HSN.GP.PECT">#REF!</definedName>
    <definedName name="HSN.SH">#REF!</definedName>
    <definedName name="HSN.SH2">#REF!</definedName>
    <definedName name="HSN.TELOP.GP">#REF!</definedName>
    <definedName name="HSN_GP_PCT">#REF!</definedName>
    <definedName name="HSN_S_H">#REF!</definedName>
    <definedName name="HSN_SH">#REF!</definedName>
    <definedName name="HSN_TelOp_GP">#REF!</definedName>
    <definedName name="HSNHEAD1">#REF!</definedName>
    <definedName name="HSNNewLaunchProjection">#REF!</definedName>
    <definedName name="HSNTELOPS">#REF!</definedName>
    <definedName name="HSNTELOPS2">#REF!</definedName>
    <definedName name="HSSH">#REF!</definedName>
    <definedName name="HTG">#REF!</definedName>
    <definedName name="hth" hidden="1">{"North America Cancer",#N/A,FALSE,"NORTH AMERICA CANCER";"Europe Cancer",#N/A,FALSE,"EUROPE CANCER";"Core Cancer",#N/A,FALSE,"7 CORE MARKETS CANCER";"North America Post Op",#N/A,FALSE,"NORTH AMERICA POST-OP";"Europe Post Op",#N/A,FALSE,"EUROPE POST-OP";"Core Post Op",#N/A,FALSE,"7 CORE MARKETS POST-OP"}</definedName>
    <definedName name="HTML_CodePage">1252</definedName>
    <definedName name="HTML_Control">{"'Foreign exchange rates'!$A$1:$D$11"}</definedName>
    <definedName name="HTML_Control_1">{"'Sheet1'!$A$1:$J$121"}</definedName>
    <definedName name="HTML_Description">""</definedName>
    <definedName name="HTML_Email">"Michael.Marwick@merant.com"</definedName>
    <definedName name="HTML_Header">"Foreign exchange rates"</definedName>
    <definedName name="html_II">{"'Foreign exchange rates'!$A$1:$D$11"}</definedName>
    <definedName name="HTML_LastUpdate">"30/06/99"</definedName>
    <definedName name="HTML_LineAfter">TRUE</definedName>
    <definedName name="HTML_LineBefore">TRUE</definedName>
    <definedName name="HTML_Name">"Michael Marwick"</definedName>
    <definedName name="HTML_OBDlg2">TRUE</definedName>
    <definedName name="HTML_OBDlg4">TRUE</definedName>
    <definedName name="HTML_OS">0</definedName>
    <definedName name="HTML_PathFile">"D:\My Documents\Rates.htm"</definedName>
    <definedName name="HTML_Title">"Rates"</definedName>
    <definedName name="HTML1_1" hidden="1">"[ENGR운영안.xls]engr!$A$6:$AD$65"</definedName>
    <definedName name="HTML1_10">""</definedName>
    <definedName name="HTML1_11">1</definedName>
    <definedName name="HTML1_12">"C:\My Documents\Financials_01.htm"</definedName>
    <definedName name="HTML1_13" hidden="1">#N/A</definedName>
    <definedName name="HTML1_14" hidden="1">#N/A</definedName>
    <definedName name="HTML1_15" hidden="1">#N/A</definedName>
    <definedName name="HTML1_2">1</definedName>
    <definedName name="HTML1_3">"Financials V.1.0.2"</definedName>
    <definedName name="HTML1_4">"Income Statement"</definedName>
    <definedName name="HTML1_5">""</definedName>
    <definedName name="HTML1_6">-4146</definedName>
    <definedName name="HTML1_7">-4146</definedName>
    <definedName name="HTML1_8">"8/22/98"</definedName>
    <definedName name="HTML1_9">"Bill Nguyen"</definedName>
    <definedName name="HTML2_10">""</definedName>
    <definedName name="HTML2_11">1</definedName>
    <definedName name="HTML2_12">"C:\My Documents\financials.html"</definedName>
    <definedName name="HTML2_2">1</definedName>
    <definedName name="HTML2_3">"Financials"</definedName>
    <definedName name="HTML2_4">"Income Statement"</definedName>
    <definedName name="HTML2_5">""</definedName>
    <definedName name="HTML2_6">-4146</definedName>
    <definedName name="HTML2_7">1</definedName>
    <definedName name="HTML2_8">"8/22/98"</definedName>
    <definedName name="HTML2_9">"Bill Nguyen"</definedName>
    <definedName name="HTMLCount">2</definedName>
    <definedName name="HTOPGP">#REF!</definedName>
    <definedName name="i" localSheetId="3">{0;0;0;0;1;#N/A;0.75;0.5;0.3;0;1;FALSE;FALSE;FALSE;FALSE;FALSE;#N/A;1;#N/A;1;4;"";"&amp;R&amp;F &amp;D &amp;T "}</definedName>
    <definedName name="i">{0;0;0;0;1;#N/A;0.75;0.5;0.3;0;1;FALSE;FALSE;FALSE;FALSE;FALSE;#N/A;1;#N/A;1;4;"";"&amp;R&amp;F &amp;D &amp;T "}</definedName>
    <definedName name="I.">#REF!</definedName>
    <definedName name="I_S" localSheetId="3">#REF!</definedName>
    <definedName name="I_S">'[82]IPO Model'!#REF!</definedName>
    <definedName name="IAP">#REF!</definedName>
    <definedName name="ias" hidden="1">#REF!</definedName>
    <definedName name="IAS_ammin" hidden="1">#REF!</definedName>
    <definedName name="IAS_fdo" hidden="1">#REF!</definedName>
    <definedName name="IAS_rappr" hidden="1">#REF!</definedName>
    <definedName name="IBES_DATE" localSheetId="3">#REF!</definedName>
    <definedName name="IBES_DATE">[13]Fertilizer!#REF!</definedName>
    <definedName name="IBES_DATE1" localSheetId="3">#REF!</definedName>
    <definedName name="IBES_DATE1">[13]Fertilizer!#REF!</definedName>
    <definedName name="IBES_DATE2" localSheetId="3">#REF!</definedName>
    <definedName name="IBES_DATE2">[13]Fertilizer!#REF!</definedName>
    <definedName name="IC.Queries" localSheetId="3">#REF!,#REF!,#REF!,#REF!,#REF!</definedName>
    <definedName name="IC.Queries">[60]STCKDTA!$D$5,[60]STCKDTA!$D$11,[60]STCKDTA!$D$127,[60]STCKDTA!$P$127,[60]STCKDTA!$S$127</definedName>
    <definedName name="ICCConv">#REF!</definedName>
    <definedName name="iCore">#REF!</definedName>
    <definedName name="idoscuoawerh.kerj" hidden="1">#REF!</definedName>
    <definedName name="idtbal">#REF!</definedName>
    <definedName name="ii"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II.">#REF!</definedName>
    <definedName name="III">#REF!</definedName>
    <definedName name="III.">#REF!</definedName>
    <definedName name="iiiii" hidden="1">{#N/A,#N/A,FALSE,"Calc";#N/A,#N/A,FALSE,"Sensitivity";#N/A,#N/A,FALSE,"LT Earn.Dil.";#N/A,#N/A,FALSE,"Dil. AVP"}</definedName>
    <definedName name="Immediately_Exercisable" localSheetId="1">OFFSET(Immed_Exer_Header,1,0,Number_of_Entries)</definedName>
    <definedName name="Immediately_Exercisable">OFFSET(Immed_Exer_Header,1,0,Number_of_Entries)</definedName>
    <definedName name="impact_a">#REF!</definedName>
    <definedName name="impact_b">#REF!</definedName>
    <definedName name="Implied_Other_Asset_Value" localSheetId="3">{0;0;0;0;1;#N/A;0.75;0.5;0.3;0;1;FALSE;FALSE;FALSE;FALSE;FALSE;#N/A;1;#N/A;1;4;"";"&amp;R&amp;F &amp;D &amp;T "}</definedName>
    <definedName name="Implied_Other_Asset_Value">{0;0;0;0;1;#N/A;0.75;0.5;0.3;0;1;FALSE;FALSE;FALSE;FALSE;FALSE;#N/A;1;#N/A;1;4;"";"&amp;R&amp;F &amp;D &amp;T "}</definedName>
    <definedName name="IMPORTDFF1">#REF!</definedName>
    <definedName name="inc">#REF!</definedName>
    <definedName name="incassum">#REF!</definedName>
    <definedName name="INCBA">#REF!</definedName>
    <definedName name="include">#REF!</definedName>
    <definedName name="incnetwork" localSheetId="3">#REF!</definedName>
    <definedName name="incnetwork">[43]Assumptions!#REF!</definedName>
    <definedName name="INCOME" localSheetId="3">#REF!</definedName>
    <definedName name="INCOME">[28]DCF_Valu!#REF!</definedName>
    <definedName name="INCOME_A">#REF!</definedName>
    <definedName name="incq">#REF!</definedName>
    <definedName name="INCREMENTAL">#REF!</definedName>
    <definedName name="IncrementCell" localSheetId="3">#REF!</definedName>
    <definedName name="IncrementCell">[40]graphdialog!$AA$9</definedName>
    <definedName name="incs">#REF!</definedName>
    <definedName name="incs3">#REF!</definedName>
    <definedName name="incsq">#REF!</definedName>
    <definedName name="incstat">#REF!</definedName>
    <definedName name="INCSTMT">#REF!</definedName>
    <definedName name="IND">#REF!</definedName>
    <definedName name="ind." hidden="1">{#N/A,#N/A,TRUE,"Main Issues";#N/A,#N/A,TRUE,"Income statement ($)"}</definedName>
    <definedName name="index">#REF!</definedName>
    <definedName name="Index1">#REF!</definedName>
    <definedName name="Index2">#REF!</definedName>
    <definedName name="Index3">#REF!</definedName>
    <definedName name="Index4">#REF!</definedName>
    <definedName name="indexrange">#REF!</definedName>
    <definedName name="Indication_Base">#REF!</definedName>
    <definedName name="INDIRECT" localSheetId="3">#REF!</definedName>
    <definedName name="INDIRECT">[18]VALSTAT!#REF!</definedName>
    <definedName name="IndirectZ1">#REF!</definedName>
    <definedName name="IndirectZ10">#REF!</definedName>
    <definedName name="IndirectZ10CC">#REF!</definedName>
    <definedName name="IndirectZ10Stop">#REF!</definedName>
    <definedName name="IndirectZ10Type">#REF!</definedName>
    <definedName name="IndirectZ11">#REF!</definedName>
    <definedName name="IndirectZ11CC">#REF!</definedName>
    <definedName name="IndirectZ11Stop">#REF!</definedName>
    <definedName name="IndirectZ11Type">#REF!</definedName>
    <definedName name="IndirectZ12">#REF!</definedName>
    <definedName name="IndirectZ12CC">#REF!</definedName>
    <definedName name="IndirectZ12Stop">#REF!</definedName>
    <definedName name="IndirectZ12Type">#REF!</definedName>
    <definedName name="IndirectZ1CC">#REF!</definedName>
    <definedName name="IndirectZ1Stop">#REF!</definedName>
    <definedName name="IndirectZ1Type">#REF!</definedName>
    <definedName name="IndirectZ2">#REF!</definedName>
    <definedName name="IndirectZ2CC">#REF!</definedName>
    <definedName name="IndirectZ2Stop">#REF!</definedName>
    <definedName name="IndirectZ2Type">#REF!</definedName>
    <definedName name="IndirectZ3">#REF!</definedName>
    <definedName name="IndirectZ3CC">#REF!</definedName>
    <definedName name="IndirectZ3Stop">#REF!</definedName>
    <definedName name="IndirectZ3Type">#REF!</definedName>
    <definedName name="IndirectZ4">#REF!</definedName>
    <definedName name="IndirectZ4CC">#REF!</definedName>
    <definedName name="IndirectZ4Stop">#REF!</definedName>
    <definedName name="IndirectZ4Type">#REF!</definedName>
    <definedName name="IndirectZ5">#REF!</definedName>
    <definedName name="IndirectZ5CC">#REF!</definedName>
    <definedName name="IndirectZ5STop">#REF!</definedName>
    <definedName name="IndirectZ5Type">#REF!</definedName>
    <definedName name="IndirectZ6">#REF!</definedName>
    <definedName name="IndirectZ6CC">#REF!</definedName>
    <definedName name="IndirectZ6Stop">#REF!</definedName>
    <definedName name="IndirectZ6Type">#REF!</definedName>
    <definedName name="IndirectZ7">#REF!</definedName>
    <definedName name="IndirectZ7CC">#REF!</definedName>
    <definedName name="IndirectZ7Stop">#REF!</definedName>
    <definedName name="IndirectZ7Type">#REF!</definedName>
    <definedName name="IndirectZ8">#REF!</definedName>
    <definedName name="IndirectZ8CC">#REF!</definedName>
    <definedName name="IndirectZ8Stop">#REF!</definedName>
    <definedName name="IndirectZ8Type">#REF!</definedName>
    <definedName name="IndirectZ9">#REF!</definedName>
    <definedName name="IndirectZ9CC">#REF!</definedName>
    <definedName name="IndirectZ9Stop">#REF!</definedName>
    <definedName name="IndirectZ9Type">#REF!</definedName>
    <definedName name="Infectious_Diseases">#REF!</definedName>
    <definedName name="Infectious_DiseasesActualSubjects">9575</definedName>
    <definedName name="Infectious_DiseasesMedian">#REF!</definedName>
    <definedName name="Infectious_DiseasesMilestoneHeadline">0.930000007152557</definedName>
    <definedName name="Infectious_DiseasesTargetSubjects">24006</definedName>
    <definedName name="Infectious_DiseasesTotalApprovedEstimate">23595438</definedName>
    <definedName name="Infectious_DiseasesTotalCurrentEstimate">16410621</definedName>
    <definedName name="Infectious_DiseasesTotalSterlingActual">12590806</definedName>
    <definedName name="Infectious_DiseasesVisRowsCount">58</definedName>
    <definedName name="inflList">"00000000000000000000000000000000000000000000000000000000000000000000000000000000000000000000000000000000000000000000000000000000000000000000000000000000000000000000000000000000000000000000000000000000"</definedName>
    <definedName name="Infrared_Technologies">#REF!</definedName>
    <definedName name="Inlaid">#REF!</definedName>
    <definedName name="InLineRng" localSheetId="3">#REF!</definedName>
    <definedName name="InLineRng">[40]graphdialog!$AV$10</definedName>
    <definedName name="Input" localSheetId="3">#REF!</definedName>
    <definedName name="Input">'[83]LBO Model'!#REF!</definedName>
    <definedName name="Input_Cells">#REF!,#REF!,#REF!,#REF!,#REF!</definedName>
    <definedName name="Input_Table">#REF!</definedName>
    <definedName name="INPUT1">#REF!</definedName>
    <definedName name="INPUT2">#REF!</definedName>
    <definedName name="INPUT3">#REF!</definedName>
    <definedName name="INPUT4">#REF!</definedName>
    <definedName name="INPUT5">#REF!</definedName>
    <definedName name="INPUT6_1">#REF!</definedName>
    <definedName name="INPUT6_2">#REF!</definedName>
    <definedName name="INPUT6_3">#REF!</definedName>
    <definedName name="InputAnn" localSheetId="3">#REF!,#REF!,#REF!,#REF!,#REF!,#REF!,#REF!,#REF!,#REF!,#REF!</definedName>
    <definedName name="InputAnn">[84]ASMX!$B$343:$G$344,[84]ASMX!$B$347:$G$351,[84]ASMX!$B$354:$G$355,[84]ASMX!$B$358:$G$362,[84]ASMX!$B$365:$G$373,[84]ASMX!$B$376:$G$378,[84]ASMX!$B$381:$G$384,[84]ASMX!$B$387:$G$390,[84]ASMX!$B$393:$G$397,[84]ASMX!$B$400:$G$403</definedName>
    <definedName name="inputdates">#REF!</definedName>
    <definedName name="inputprices">#REF!</definedName>
    <definedName name="InputQtr" localSheetId="3">#REF!,#REF!,#REF!,#REF!,#REF!,#REF!,#REF!</definedName>
    <definedName name="InputQtr">[84]ASMX!$B$435:$F$437,[84]ASMX!$B$440:$F$446,[84]ASMX!$B$449:$F$451,[84]ASMX!$B$454:$F$457,[84]ASMX!$B$460:$F$463,[84]ASMX!$B$466:$F$470,[84]ASMX!$B$473:$F$475</definedName>
    <definedName name="Inputs" localSheetId="3">#REF!</definedName>
    <definedName name="Inputs">'[83]LBO Model'!#REF!</definedName>
    <definedName name="INSERTRANGE">#REF!</definedName>
    <definedName name="INSTRUCTIONS">#REF!</definedName>
    <definedName name="Int">#REF!</definedName>
    <definedName name="int00">#REF!</definedName>
    <definedName name="INTCALC" localSheetId="3">#REF!</definedName>
    <definedName name="INTCALC">[38]Assumptions!#REF!</definedName>
    <definedName name="INTCOV" localSheetId="3">#REF!</definedName>
    <definedName name="INTCOV">'[38]HTGC Summary CF, Collateral'!#REF!</definedName>
    <definedName name="INTERCO">#REF!</definedName>
    <definedName name="interest">#REF!</definedName>
    <definedName name="interest_expense">#REF!</definedName>
    <definedName name="Interest_Expense_Input">#REF!</definedName>
    <definedName name="Interest_Expense_Output">#REF!</definedName>
    <definedName name="Interest_Income_Input">#REF!</definedName>
    <definedName name="Interest_Income_Output">#REF!</definedName>
    <definedName name="Interest94">#REF!</definedName>
    <definedName name="Interest95">#REF!</definedName>
    <definedName name="Interest96">#REF!</definedName>
    <definedName name="Interviewees">OFFSET(#REF!,1,0,COUNTA(#REF!)-1)</definedName>
    <definedName name="intinc">#REF!</definedName>
    <definedName name="intl">#REF!</definedName>
    <definedName name="intrate">#REF!</definedName>
    <definedName name="Intrinsic_value">#REF!</definedName>
    <definedName name="IntroPrintArea" hidden="1">#REF!</definedName>
    <definedName name="inv" hidden="1">{#N/A,#N/A,FALSE,"Inc Month";#N/A,#N/A,FALSE,"Inc YTD";#N/A,#N/A,FALSE,"Bal Sheet";#N/A,#N/A,FALSE,"Base Cert";#N/A,#N/A,FALSE,"AR-Detail";#N/A,#N/A,FALSE,"PAC Bal";#N/A,#N/A,FALSE,"PAC Cash";#N/A,#N/A,FALSE,"Equity";#N/A,#N/A,FALSE,"PEI Bal";#N/A,#N/A,FALSE,"PEI Cash"}</definedName>
    <definedName name="INV_TABLE_2">#REF!</definedName>
    <definedName name="inv1q96">#REF!</definedName>
    <definedName name="inv1q97">#REF!</definedName>
    <definedName name="inv1q98">#REF!</definedName>
    <definedName name="inv1q99">#REF!</definedName>
    <definedName name="inv2q96">#REF!</definedName>
    <definedName name="inv2q97">#REF!</definedName>
    <definedName name="inv2q98">#REF!</definedName>
    <definedName name="inv2q99">#REF!</definedName>
    <definedName name="inv3q95">#REF!</definedName>
    <definedName name="inv3q96">#REF!</definedName>
    <definedName name="inv3q97">#REF!</definedName>
    <definedName name="inv3q98">#REF!</definedName>
    <definedName name="Invalid">"Invalid"</definedName>
    <definedName name="invent1q98">#REF!</definedName>
    <definedName name="inventory">#REF!</definedName>
    <definedName name="Inventory_Turnover">#REF!</definedName>
    <definedName name="Investment">#REF!</definedName>
    <definedName name="Investments_Spain">#REF!</definedName>
    <definedName name="IPO" localSheetId="3">#REF!</definedName>
    <definedName name="IPO">[85]Home!$N$10</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ABS_AVAIL_SALE_FFIEC">"c12802"</definedName>
    <definedName name="IQ_ABS_FFIEC">"c12788"</definedName>
    <definedName name="IQ_ABS_INVEST_SECURITIES_FFIEC">"c13461"</definedName>
    <definedName name="IQ_ABS_PERIOD">"c13823"</definedName>
    <definedName name="IQ_ACCEPTANCES_OTHER_FOREIGN_BANKS_LL_REC_FFIEC">"c15293"</definedName>
    <definedName name="IQ_ACCEPTANCES_OTHER_US_BANKS_LL_REC_FFIEC">"c15292"</definedName>
    <definedName name="IQ_ACCOUNT_CHANGE" hidden="1">"c1449"</definedName>
    <definedName name="IQ_ACCOUNTING_FFIEC">"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c12842"</definedName>
    <definedName name="IQ_ACCT_RECV_10YR_ANN_CAGR">"c6159"</definedName>
    <definedName name="IQ_ACCT_RECV_10YR_ANN_GROWTH" hidden="1">"c1924"</definedName>
    <definedName name="IQ_ACCT_RECV_1YR_ANN_GROWTH" hidden="1">"c1919"</definedName>
    <definedName name="IQ_ACCT_RECV_2YR_ANN_CAGR">"c6155"</definedName>
    <definedName name="IQ_ACCT_RECV_2YR_ANN_GROWTH" hidden="1">"c1920"</definedName>
    <definedName name="IQ_ACCT_RECV_3YR_ANN_CAGR">"c6156"</definedName>
    <definedName name="IQ_ACCT_RECV_3YR_ANN_GROWTH" hidden="1">"c1921"</definedName>
    <definedName name="IQ_ACCT_RECV_5YR_ANN_CAGR">"c6157"</definedName>
    <definedName name="IQ_ACCT_RECV_5YR_ANN_GROWTH" hidden="1">"c1922"</definedName>
    <definedName name="IQ_ACCT_RECV_7YR_ANN_CAGR">"c6158"</definedName>
    <definedName name="IQ_ACCT_RECV_7YR_ANN_GROWTH" hidden="1">"c1923"</definedName>
    <definedName name="IQ_ACCUM_DEP" hidden="1">"c1340"</definedName>
    <definedName name="IQ_ACCUMULATED_PENSION_OBLIGATION" hidden="1">"c2244"</definedName>
    <definedName name="IQ_ACCUMULATED_PENSION_OBLIGATION_DOMESTIC">"c2657"</definedName>
    <definedName name="IQ_ACCUMULATED_PENSION_OBLIGATION_FOREIGN">"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c15349"</definedName>
    <definedName name="IQ_ADJ_AVG_BANK_ASSETS">"c2671"</definedName>
    <definedName name="IQ_ADJUSTABLE_RATE_LOANS_FDIC" hidden="1">"c6375"</definedName>
    <definedName name="IQ_ADJUSTED_NAV_COVERED">"c9963"</definedName>
    <definedName name="IQ_ADJUSTED_NAV_GROUP">"c9949"</definedName>
    <definedName name="IQ_ADMIN_RATIO">"c2784"</definedName>
    <definedName name="IQ_ADVERTISING" hidden="1">"c2246"</definedName>
    <definedName name="IQ_ADVERTISING_MARKETING" hidden="1">"c1566"</definedName>
    <definedName name="IQ_ADVERTISING_MARKETING_EXPENSES_FFIEC">"c13048"</definedName>
    <definedName name="IQ_AE" hidden="1">"c8"</definedName>
    <definedName name="IQ_AE_BNK" hidden="1">"c9"</definedName>
    <definedName name="IQ_AE_BR" hidden="1">"c10"</definedName>
    <definedName name="IQ_AE_FIN" hidden="1">"c11"</definedName>
    <definedName name="IQ_AE_INS" hidden="1">"c12"</definedName>
    <definedName name="IQ_AE_RE">"c6195"</definedName>
    <definedName name="IQ_AE_REIT" hidden="1">"c13"</definedName>
    <definedName name="IQ_AE_UTI" hidden="1">"c14"</definedName>
    <definedName name="IQ_AFFO">"c8756"</definedName>
    <definedName name="IQ_AFFO_PER_SHARE_BASIC">"c8869"</definedName>
    <definedName name="IQ_AFFO_PER_SHARE_DILUTED">"c8870"</definedName>
    <definedName name="IQ_AFS_INVEST_SECURITIES_FFIEC">"c13456"</definedName>
    <definedName name="IQ_AFS_SECURITIES_TIER_1_FFIEC">"c13343"</definedName>
    <definedName name="IQ_AFTER_TAX_INCOME_FDIC" hidden="1">"c6583"</definedName>
    <definedName name="IQ_AG_PROD_FARM_LOANS_DOM_QUARTERLY_AVG_FFIEC">"c15477"</definedName>
    <definedName name="IQ_AGENCY">"c8960"</definedName>
    <definedName name="IQ_AGENCY_INVEST_SECURITIES_FFIEC">"c13458"</definedName>
    <definedName name="IQ_AGG_CORPORATE_SHARES">"c13781"</definedName>
    <definedName name="IQ_AGG_CORPORATE_VALUE">"c13774"</definedName>
    <definedName name="IQ_AGG_ESOP_SHARES">"c13782"</definedName>
    <definedName name="IQ_AGG_ESOP_VALUE">"c13775"</definedName>
    <definedName name="IQ_AGG_FOUNDATION_SHARES">"c13783"</definedName>
    <definedName name="IQ_AGG_FOUNDATION_VALUE">"c13776"</definedName>
    <definedName name="IQ_AGG_HEDGEFUND_SHARES">"c13785"</definedName>
    <definedName name="IQ_AGG_HEDGEFUND_VALUE">"c13778"</definedName>
    <definedName name="IQ_AGG_INSIDER_SHARES">"c13780"</definedName>
    <definedName name="IQ_AGG_INSIDER_VALUE">"c13773"</definedName>
    <definedName name="IQ_AGG_INSTITUTIONAL_SHARES">"c13779"</definedName>
    <definedName name="IQ_AGG_INSTITUTIONAL_VALUE">"c13772"</definedName>
    <definedName name="IQ_AGG_OTHER_SHARES">"c13784"</definedName>
    <definedName name="IQ_AGG_OTHER_VALUE">"c13777"</definedName>
    <definedName name="IQ_AGRICULTURAL_GROSS_LOANS_FFIEC">"c13413"</definedName>
    <definedName name="IQ_AGRICULTURAL_LOANS_FOREIGN_FFIEC">"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c1343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c10037"</definedName>
    <definedName name="IQ_AIR_NUMBER_OPERATING_AIRCRAFT_AVG">"c10035"</definedName>
    <definedName name="IQ_AIR_NUMBER_TRIPS_FLOWN">"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c10034"</definedName>
    <definedName name="IQ_AIR_OPEX_PER_ASM_EXCL_FUEL">"c10033"</definedName>
    <definedName name="IQ_AIR_OPTIONS">"c2837"</definedName>
    <definedName name="IQ_AIR_ORDERS">"c2836"</definedName>
    <definedName name="IQ_AIR_OWNED">"c2832"</definedName>
    <definedName name="IQ_AIR_PERCENTAGE_SALES_VIA_INTERNET">"c10036"</definedName>
    <definedName name="IQ_AIR_PSGR_HAUL_AVG_LENGTH_KM">"c10032"</definedName>
    <definedName name="IQ_AIR_PSGR_HAUL_AVG_LENGTH_MILES">"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_OTHER_DEPOSITS_FOREIGN_DEP_FFIEC">"c1534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RECOV_FFIEC">"c13205"</definedName>
    <definedName name="IQ_ALL_OTHER_TRADING_LIABILITIES_DOM_FFIEC">"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c12810"</definedName>
    <definedName name="IQ_ALLOWABLE_T2_CAPITAL_FFIEC">"c13150"</definedName>
    <definedName name="IQ_ALLOWANCE_10YR_ANN_CAGR">"c6035"</definedName>
    <definedName name="IQ_ALLOWANCE_10YR_ANN_GROWTH" hidden="1">"c18"</definedName>
    <definedName name="IQ_ALLOWANCE_1YR_ANN_GROWTH" hidden="1">"c19"</definedName>
    <definedName name="IQ_ALLOWANCE_2YR_ANN_CAGR">"c6036"</definedName>
    <definedName name="IQ_ALLOWANCE_2YR_ANN_GROWTH" hidden="1">"c20"</definedName>
    <definedName name="IQ_ALLOWANCE_3YR_ANN_CAGR">"c6037"</definedName>
    <definedName name="IQ_ALLOWANCE_3YR_ANN_GROWTH" hidden="1">"c21"</definedName>
    <definedName name="IQ_ALLOWANCE_5YR_ANN_CAGR">"c6038"</definedName>
    <definedName name="IQ_ALLOWANCE_5YR_ANN_GROWTH" hidden="1">"c22"</definedName>
    <definedName name="IQ_ALLOWANCE_7YR_ANN_CAGR">"c6039"</definedName>
    <definedName name="IQ_ALLOWANCE_7YR_ANN_GROWTH" hidden="1">"c23"</definedName>
    <definedName name="IQ_ALLOWANCE_CHARGE_OFFS" hidden="1">"c24"</definedName>
    <definedName name="IQ_ALLOWANCE_CREDIT_LOSSES_OFF_BS_FFIEC">"c12871"</definedName>
    <definedName name="IQ_ALLOWANCE_LL_LOSSES_T2_FFIEC">"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c13026"</definedName>
    <definedName name="IQ_AMORT_EXPENSE_FDIC" hidden="1">"c6677"</definedName>
    <definedName name="IQ_AMORTIZATION" hidden="1">"c1591"</definedName>
    <definedName name="IQ_AMORTIZED_COST_FDIC" hidden="1">"c6426"</definedName>
    <definedName name="IQ_AMOUNT_FINANCIAL_LOC_CONVEYED_FFIEC">"c13250"</definedName>
    <definedName name="IQ_AMOUNT_PERFORMANCE_LOC_CONVEYED_FFIEC">"c13252"</definedName>
    <definedName name="IQ_AMT_OUT" hidden="1">"c2145"</definedName>
    <definedName name="IQ_ANALYST_EMAIL">"c13738"</definedName>
    <definedName name="IQ_ANALYST_NAME">"c13736"</definedName>
    <definedName name="IQ_ANALYST_PHONE">"c13737"</definedName>
    <definedName name="IQ_ANALYST_START_DATE">"c13740"</definedName>
    <definedName name="IQ_ANNU_DISTRIBUTION_UNIT">"c3004"</definedName>
    <definedName name="IQ_ANNUAL_DIVIDEND">"c229"</definedName>
    <definedName name="IQ_ANNUAL_PREMIUM_EQUIVALENT_NEW_BUSINESS">"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c13007"</definedName>
    <definedName name="IQ_AP" hidden="1">"c32"</definedName>
    <definedName name="IQ_AP_BNK" hidden="1">"c33"</definedName>
    <definedName name="IQ_AP_BR" hidden="1">"c34"</definedName>
    <definedName name="IQ_AP_FIN" hidden="1">"c35"</definedName>
    <definedName name="IQ_AP_INS" hidden="1">"c36"</definedName>
    <definedName name="IQ_AP_RE">"c6196"</definedName>
    <definedName name="IQ_AP_REIT" hidden="1">"c37"</definedName>
    <definedName name="IQ_AP_UTI" hidden="1">"c38"</definedName>
    <definedName name="IQ_APIC" hidden="1">"c39"</definedName>
    <definedName name="IQ_APPLICABLE_INCOME_TAXES_FTE_FFIEC">"c13853"</definedName>
    <definedName name="IQ_AR" hidden="1">"c40"</definedName>
    <definedName name="IQ_AR_BR" hidden="1">"c41"</definedName>
    <definedName name="IQ_AR_LT" hidden="1">"c42"</definedName>
    <definedName name="IQ_AR_RE">"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c6199"</definedName>
    <definedName name="IQ_ASSET_WRITEDOWN_REIT" hidden="1">"c60"</definedName>
    <definedName name="IQ_ASSET_WRITEDOWN_SUPPLE">"c13812"</definedName>
    <definedName name="IQ_ASSET_WRITEDOWN_UTI" hidden="1">"c61"</definedName>
    <definedName name="IQ_ASSETS_AP">"c8883"</definedName>
    <definedName name="IQ_ASSETS_AP_ABS">"c8902"</definedName>
    <definedName name="IQ_ASSETS_CAP_LEASE_DEPR" hidden="1">"c2068"</definedName>
    <definedName name="IQ_ASSETS_CAP_LEASE_GROSS" hidden="1">"c2069"</definedName>
    <definedName name="IQ_ASSETS_FAIR_VALUE">"c13843"</definedName>
    <definedName name="IQ_ASSETS_HELD_FDIC" hidden="1">"c6305"</definedName>
    <definedName name="IQ_ASSETS_LEVEL_1">"c13839"</definedName>
    <definedName name="IQ_ASSETS_LEVEL_2">"c13840"</definedName>
    <definedName name="IQ_ASSETS_LEVEL_3">"c13841"</definedName>
    <definedName name="IQ_ASSETS_NAME_AP">"c8921"</definedName>
    <definedName name="IQ_ASSETS_NAME_AP_ABS">"c8940"</definedName>
    <definedName name="IQ_ASSETS_NETTING_OTHER_ADJUSTMENTS">"c13842"</definedName>
    <definedName name="IQ_ASSETS_OPER_LEASE_DEPR" hidden="1">"c2070"</definedName>
    <definedName name="IQ_ASSETS_OPER_LEASE_GROSS" hidden="1">"c2071"</definedName>
    <definedName name="IQ_ASSETS_PER_EMPLOYEE_FDIC" hidden="1">"c6737"</definedName>
    <definedName name="IQ_ASSETS_REPRICE_ASSETS_TOT_FFIEC">"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TM_FEES_FFIEC">"c13042"</definedName>
    <definedName name="IQ_ATM_INTERCHANGE_EXPENSES_FFIEC">"c13056"</definedName>
    <definedName name="IQ_AUDITOR_NAME" hidden="1">"c1539"</definedName>
    <definedName name="IQ_AUDITOR_OPINION" hidden="1">"c1540"</definedName>
    <definedName name="IQ_AUM">"c10043"</definedName>
    <definedName name="IQ_AUM_EQUITY_FUNDS">"c10039"</definedName>
    <definedName name="IQ_AUM_FIXED_INCOME_FUNDS">"c10040"</definedName>
    <definedName name="IQ_AUM_MONEY_MARKET_FUNDS">"c10041"</definedName>
    <definedName name="IQ_AUM_OTHER">"c10042"</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 hidden="1">"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FOR_SALE_FDIC" hidden="1">"c6409"</definedName>
    <definedName name="IQ_AVAILABLE_SALE_SEC_FFIEC">"c12791"</definedName>
    <definedName name="IQ_AVERAGE_ASSETS_FDIC" hidden="1">"c6362"</definedName>
    <definedName name="IQ_AVERAGE_ASSETS_QUART_FDIC" hidden="1">"c6363"</definedName>
    <definedName name="IQ_AVERAGE_DEPOSITS">"c15256"</definedName>
    <definedName name="IQ_AVERAGE_EARNING_ASSETS_FDIC" hidden="1">"c6748"</definedName>
    <definedName name="IQ_AVERAGE_EQUITY_FDIC" hidden="1">"c6749"</definedName>
    <definedName name="IQ_AVERAGE_INTEREST_BEARING_DEPOSITS">"c15254"</definedName>
    <definedName name="IQ_AVERAGE_LOANS_FDIC" hidden="1">"c6750"</definedName>
    <definedName name="IQ_AVERAGE_LOANS_HFI">"c15251"</definedName>
    <definedName name="IQ_AVERAGE_LOANS_HFS">"c15252"</definedName>
    <definedName name="IQ_AVERAGE_NON_INTEREST_BEARING_DEPOSITS">"c15255"</definedName>
    <definedName name="IQ_AVG_BANK_ASSETS" hidden="1">"c2072"</definedName>
    <definedName name="IQ_AVG_BANK_LOANS" hidden="1">"c2073"</definedName>
    <definedName name="IQ_AVG_BROKER_REC" hidden="1">"c63"</definedName>
    <definedName name="IQ_AVG_BROKER_REC_CIQ">"c3612"</definedName>
    <definedName name="IQ_AVG_BROKER_REC_NO" hidden="1">"c64"</definedName>
    <definedName name="IQ_AVG_BROKER_REC_NO_CIQ">"c4657"</definedName>
    <definedName name="IQ_AVG_CALORIFIC_VALUE_COAL">"c9828"</definedName>
    <definedName name="IQ_AVG_CALORIFIC_VALUE_MET_COAL">"c9764"</definedName>
    <definedName name="IQ_AVG_CALORIFIC_VALUE_STEAM">"c9794"</definedName>
    <definedName name="IQ_AVG_DAILY_VOL" hidden="1">"c65"</definedName>
    <definedName name="IQ_AVG_EMPLOYEES">"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_CIQ">"c4984"</definedName>
    <definedName name="IQ_AVG_INT_BEAR_LIAB" hidden="1">"c66"</definedName>
    <definedName name="IQ_AVG_INT_BEAR_LIAB_10YR_ANN_CAGR">"c6040"</definedName>
    <definedName name="IQ_AVG_INT_BEAR_LIAB_10YR_ANN_GROWTH" hidden="1">"c67"</definedName>
    <definedName name="IQ_AVG_INT_BEAR_LIAB_1YR_ANN_GROWTH" hidden="1">"c68"</definedName>
    <definedName name="IQ_AVG_INT_BEAR_LIAB_2YR_ANN_CAGR">"c6041"</definedName>
    <definedName name="IQ_AVG_INT_BEAR_LIAB_2YR_ANN_GROWTH" hidden="1">"c69"</definedName>
    <definedName name="IQ_AVG_INT_BEAR_LIAB_3YR_ANN_CAGR">"c6042"</definedName>
    <definedName name="IQ_AVG_INT_BEAR_LIAB_3YR_ANN_GROWTH" hidden="1">"c70"</definedName>
    <definedName name="IQ_AVG_INT_BEAR_LIAB_5YR_ANN_CAGR">"c6043"</definedName>
    <definedName name="IQ_AVG_INT_BEAR_LIAB_5YR_ANN_GROWTH" hidden="1">"c71"</definedName>
    <definedName name="IQ_AVG_INT_BEAR_LIAB_7YR_ANN_CAGR">"c6044"</definedName>
    <definedName name="IQ_AVG_INT_BEAR_LIAB_7YR_ANN_GROWTH" hidden="1">"c72"</definedName>
    <definedName name="IQ_AVG_INT_EARN_ASSETS" hidden="1">"c73"</definedName>
    <definedName name="IQ_AVG_INT_EARN_ASSETS_10YR_ANN_CAGR">"c6045"</definedName>
    <definedName name="IQ_AVG_INT_EARN_ASSETS_10YR_ANN_GROWTH" hidden="1">"c74"</definedName>
    <definedName name="IQ_AVG_INT_EARN_ASSETS_1YR_ANN_GROWTH" hidden="1">"c75"</definedName>
    <definedName name="IQ_AVG_INT_EARN_ASSETS_2YR_ANN_CAGR">"c6046"</definedName>
    <definedName name="IQ_AVG_INT_EARN_ASSETS_2YR_ANN_GROWTH" hidden="1">"c76"</definedName>
    <definedName name="IQ_AVG_INT_EARN_ASSETS_3YR_ANN_CAGR">"c6047"</definedName>
    <definedName name="IQ_AVG_INT_EARN_ASSETS_3YR_ANN_GROWTH" hidden="1">"c77"</definedName>
    <definedName name="IQ_AVG_INT_EARN_ASSETS_5YR_ANN_CAGR">"c6048"</definedName>
    <definedName name="IQ_AVG_INT_EARN_ASSETS_5YR_ANN_GROWTH" hidden="1">"c78"</definedName>
    <definedName name="IQ_AVG_INT_EARN_ASSETS_7YR_ANN_CAGR">"c6049"</definedName>
    <definedName name="IQ_AVG_INT_EARN_ASSETS_7YR_ANN_GROWTH" hidden="1">"c79"</definedName>
    <definedName name="IQ_AVG_MKTCAP" hidden="1">"c80"</definedName>
    <definedName name="IQ_AVG_PRICE" hidden="1">"c81"</definedName>
    <definedName name="IQ_AVG_PRICE_TARGET">"c82"</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SHAREOUTSTANDING" hidden="1">"c83"</definedName>
    <definedName name="IQ_AVG_TEMP_EMPLOYEES">"c6020"</definedName>
    <definedName name="IQ_AVG_TEV" hidden="1">"c84"</definedName>
    <definedName name="IQ_AVG_TOTAL_ASSETS_LEVERAGE_CAPITAL_FFIEC">"c13159"</definedName>
    <definedName name="IQ_AVG_TOTAL_ASSETS_LEVERAGE_RATIO_FFIEC">"c13154"</definedName>
    <definedName name="IQ_AVG_VOLUME" hidden="1">"c1346"</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c8353"</definedName>
    <definedName name="IQ_BALANCE_GOODS_APR_FC_UNUSED_UNUSED_UNUSED" hidden="1">"c8353"</definedName>
    <definedName name="IQ_BALANCE_GOODS_APR_UNUSED">"c7473"</definedName>
    <definedName name="IQ_BALANCE_GOODS_APR_UNUSED_UNUSED_UNUSED" hidden="1">"c7473"</definedName>
    <definedName name="IQ_BALANCE_GOODS_FC_UNUSED">"c7693"</definedName>
    <definedName name="IQ_BALANCE_GOODS_FC_UNUSED_UNUSED_UNUSED" hidden="1">"c7693"</definedName>
    <definedName name="IQ_BALANCE_GOODS_POP_FC_UNUSED">"c7913"</definedName>
    <definedName name="IQ_BALANCE_GOODS_POP_FC_UNUSED_UNUSED_UNUSED" hidden="1">"c7913"</definedName>
    <definedName name="IQ_BALANCE_GOODS_POP_UNUSED">"c7033"</definedName>
    <definedName name="IQ_BALANCE_GOODS_POP_UNUSED_UNUSED_UNUSED" hidden="1">"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c6813"</definedName>
    <definedName name="IQ_BALANCE_GOODS_UNUSED_UNUSED_UNUSED" hidden="1">"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c8133"</definedName>
    <definedName name="IQ_BALANCE_GOODS_YOY_FC_UNUSED_UNUSED_UNUSED" hidden="1">"c8133"</definedName>
    <definedName name="IQ_BALANCE_GOODS_YOY_UNUSED">"c7253"</definedName>
    <definedName name="IQ_BALANCE_GOODS_YOY_UNUSED_UNUSED_UNUSED" hidden="1">"c7253"</definedName>
    <definedName name="IQ_BALANCE_SERV_APR_FC_UNUSED">"c8355"</definedName>
    <definedName name="IQ_BALANCE_SERV_APR_FC_UNUSED_UNUSED_UNUSED" hidden="1">"c8355"</definedName>
    <definedName name="IQ_BALANCE_SERV_APR_UNUSED">"c7475"</definedName>
    <definedName name="IQ_BALANCE_SERV_APR_UNUSED_UNUSED_UNUSED" hidden="1">"c7475"</definedName>
    <definedName name="IQ_BALANCE_SERV_FC_UNUSED">"c7695"</definedName>
    <definedName name="IQ_BALANCE_SERV_FC_UNUSED_UNUSED_UNUSED" hidden="1">"c7695"</definedName>
    <definedName name="IQ_BALANCE_SERV_POP_FC_UNUSED">"c7915"</definedName>
    <definedName name="IQ_BALANCE_SERV_POP_FC_UNUSED_UNUSED_UNUSED" hidden="1">"c7915"</definedName>
    <definedName name="IQ_BALANCE_SERV_POP_UNUSED">"c7035"</definedName>
    <definedName name="IQ_BALANCE_SERV_POP_UNUSED_UNUSED_UNUSED" hidden="1">"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c6815"</definedName>
    <definedName name="IQ_BALANCE_SERV_UNUSED_UNUSED_UNUSED" hidden="1">"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c8135"</definedName>
    <definedName name="IQ_BALANCE_SERV_YOY_FC_UNUSED_UNUSED_UNUSED" hidden="1">"c8135"</definedName>
    <definedName name="IQ_BALANCE_SERV_YOY_UNUSED">"c7255"</definedName>
    <definedName name="IQ_BALANCE_SERV_YOY_UNUSED_UNUSED_UNUSED" hidden="1">"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TRADE_APR_FC_UNUSED">"c8357"</definedName>
    <definedName name="IQ_BALANCE_TRADE_APR_FC_UNUSED_UNUSED_UNUSED" hidden="1">"c8357"</definedName>
    <definedName name="IQ_BALANCE_TRADE_APR_UNUSED">"c7477"</definedName>
    <definedName name="IQ_BALANCE_TRADE_APR_UNUSED_UNUSED_UNUSED" hidden="1">"c7477"</definedName>
    <definedName name="IQ_BALANCE_TRADE_FC_UNUSED">"c7697"</definedName>
    <definedName name="IQ_BALANCE_TRADE_FC_UNUSED_UNUSED_UNUSED" hidden="1">"c7697"</definedName>
    <definedName name="IQ_BALANCE_TRADE_POP_FC_UNUSED">"c7917"</definedName>
    <definedName name="IQ_BALANCE_TRADE_POP_FC_UNUSED_UNUSED_UNUSED" hidden="1">"c7917"</definedName>
    <definedName name="IQ_BALANCE_TRADE_POP_UNUSED">"c7037"</definedName>
    <definedName name="IQ_BALANCE_TRADE_POP_UNUSED_UNUSED_UNUSED" hidden="1">"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c6817"</definedName>
    <definedName name="IQ_BALANCE_TRADE_UNUSED_UNUSED_UNUSED" hidden="1">"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c8137"</definedName>
    <definedName name="IQ_BALANCE_TRADE_YOY_FC_UNUSED_UNUSED_UNUSED" hidden="1">"c8137"</definedName>
    <definedName name="IQ_BALANCE_TRADE_YOY_UNUSED">"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c2544"</definedName>
    <definedName name="IQ_BANK_DEBT_PCT">"c2545"</definedName>
    <definedName name="IQ_BANK_GUARANTOR_FDIC" hidden="1">"c6506"</definedName>
    <definedName name="IQ_BANK_LOAN_LIST">"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c13386"</definedName>
    <definedName name="IQ_BANKS_FOREIGN_COUNTRIES_NON_TRANS_ACCTS_FFIEC">"c15326"</definedName>
    <definedName name="IQ_BANKS_FOREIGN_COUNTRIES_TOTAL_DEPOSITS_FDIC" hidden="1">"c6475"</definedName>
    <definedName name="IQ_BANKS_FOREIGN_COUNTRIES_TRANS_ACCTS_FFIEC">"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c90"</definedName>
    <definedName name="IQ_BIZ_SEG_EBT">"c91"</definedName>
    <definedName name="IQ_BIZ_SEG_GP">"c92"</definedName>
    <definedName name="IQ_BIZ_SEG_NI">"c93"</definedName>
    <definedName name="IQ_BIZ_SEG_OPER_INC">"c94"</definedName>
    <definedName name="IQ_BIZ_SEG_REV">"c95"</definedName>
    <definedName name="IQ_BOARD_MEMBER" hidden="1">"c96"</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 hidden="1">"c2101"</definedName>
    <definedName name="IQ_BOARD_MEMBER_DIRECT_FAX">"c15176"</definedName>
    <definedName name="IQ_BOARD_MEMBER_DIRECT_PHONE">"c15175"</definedName>
    <definedName name="IQ_BOARD_MEMBER_EMAIL">"c15177"</definedName>
    <definedName name="IQ_BOARD_MEMBER_FAX">"c2100"</definedName>
    <definedName name="IQ_BOARD_MEMBER_ID">"c13756"</definedName>
    <definedName name="IQ_BOARD_MEMBER_MAIN_FAX">"c15174"</definedName>
    <definedName name="IQ_BOARD_MEMBER_MAIN_PHONE">"c15173"</definedName>
    <definedName name="IQ_BOARD_MEMBER_OFFICE">"c2098"</definedName>
    <definedName name="IQ_BOARD_MEMBER_OFFICE_ADDRESS">"c15172"</definedName>
    <definedName name="IQ_BOARD_MEMBER_PHONE">"c2099"</definedName>
    <definedName name="IQ_BOARD_MEMBER_TITLE" hidden="1">"c97"</definedName>
    <definedName name="IQ_BOND_COUPON" hidden="1">"c2183"</definedName>
    <definedName name="IQ_BOND_COUPON_TYPE" hidden="1">"c2184"</definedName>
    <definedName name="IQ_BOND_LIST">"c13505"</definedName>
    <definedName name="IQ_BOND_PRICE" hidden="1">"c2162"</definedName>
    <definedName name="IQ_BONDRATING_FITCH">"IQ_BONDRATING_FITCH"</definedName>
    <definedName name="IQ_BONDRATING_FITCH_DATE">"c241"</definedName>
    <definedName name="IQ_BONDRATING_MOODYS">"IQ_BONDRATING_MOODYS"</definedName>
    <definedName name="IQ_BONDRATING_SP">"IQ_BONDRATING_SP"</definedName>
    <definedName name="IQ_BONDRATING_SP_DATE">"c242"</definedName>
    <definedName name="IQ_BOOK_VALUE">"IQ_BOOK_VALUE"</definedName>
    <definedName name="IQ_BORROWED_MONEY_QUARTERLY_AVG_FFIEC">"c13091"</definedName>
    <definedName name="IQ_BORROWINGS_LESS_1YR_ASSETS_TOT_FFIEC">"c13450"</definedName>
    <definedName name="IQ_BROK_COMISSION" hidden="1">"c98"</definedName>
    <definedName name="IQ_BROK_COMMISSION">"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ED_DEPOSITS_FDIC" hidden="1">"c6486"</definedName>
    <definedName name="IQ_BUDGET_BALANCE_APR_FC_UNUSED">"c8359"</definedName>
    <definedName name="IQ_BUDGET_BALANCE_APR_FC_UNUSED_UNUSED_UNUSED" hidden="1">"c8359"</definedName>
    <definedName name="IQ_BUDGET_BALANCE_APR_UNUSED">"c7479"</definedName>
    <definedName name="IQ_BUDGET_BALANCE_APR_UNUSED_UNUSED_UNUSED" hidden="1">"c7479"</definedName>
    <definedName name="IQ_BUDGET_BALANCE_FC_UNUSED">"c7699"</definedName>
    <definedName name="IQ_BUDGET_BALANCE_FC_UNUSED_UNUSED_UNUSED" hidden="1">"c7699"</definedName>
    <definedName name="IQ_BUDGET_BALANCE_POP_FC_UNUSED">"c7919"</definedName>
    <definedName name="IQ_BUDGET_BALANCE_POP_FC_UNUSED_UNUSED_UNUSED" hidden="1">"c7919"</definedName>
    <definedName name="IQ_BUDGET_BALANCE_POP_UNUSED">"c7039"</definedName>
    <definedName name="IQ_BUDGET_BALANCE_POP_UNUSED_UNUSED_UNUSED" hidden="1">"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c6819"</definedName>
    <definedName name="IQ_BUDGET_BALANCE_UNUSED_UNUSED_UNUSED" hidden="1">"c6819"</definedName>
    <definedName name="IQ_BUDGET_BALANCE_YOY_FC_UNUSED">"c8139"</definedName>
    <definedName name="IQ_BUDGET_BALANCE_YOY_FC_UNUSED_UNUSED_UNUSED" hidden="1">"c8139"</definedName>
    <definedName name="IQ_BUDGET_BALANCE_YOY_UNUSED">"c7259"</definedName>
    <definedName name="IQ_BUDGET_BALANCE_YOY_UNUSED_UNUSED_UNUSED" hidden="1">"c7259"</definedName>
    <definedName name="IQ_BUDGET_RECEIPTS_APR_FC_UNUSED">"c8361"</definedName>
    <definedName name="IQ_BUDGET_RECEIPTS_APR_FC_UNUSED_UNUSED_UNUSED" hidden="1">"c8361"</definedName>
    <definedName name="IQ_BUDGET_RECEIPTS_APR_UNUSED">"c7481"</definedName>
    <definedName name="IQ_BUDGET_RECEIPTS_APR_UNUSED_UNUSED_UNUSED" hidden="1">"c7481"</definedName>
    <definedName name="IQ_BUDGET_RECEIPTS_FC_UNUSED">"c7701"</definedName>
    <definedName name="IQ_BUDGET_RECEIPTS_FC_UNUSED_UNUSED_UNUSED" hidden="1">"c7701"</definedName>
    <definedName name="IQ_BUDGET_RECEIPTS_POP_FC_UNUSED">"c7921"</definedName>
    <definedName name="IQ_BUDGET_RECEIPTS_POP_FC_UNUSED_UNUSED_UNUSED" hidden="1">"c7921"</definedName>
    <definedName name="IQ_BUDGET_RECEIPTS_POP_UNUSED">"c7041"</definedName>
    <definedName name="IQ_BUDGET_RECEIPTS_POP_UNUSED_UNUSED_UNUSED" hidden="1">"c7041"</definedName>
    <definedName name="IQ_BUDGET_RECEIPTS_UNUSED">"c6821"</definedName>
    <definedName name="IQ_BUDGET_RECEIPTS_UNUSED_UNUSED_UNUSED" hidden="1">"c6821"</definedName>
    <definedName name="IQ_BUDGET_RECEIPTS_YOY_FC_UNUSED">"c8141"</definedName>
    <definedName name="IQ_BUDGET_RECEIPTS_YOY_FC_UNUSED_UNUSED_UNUSED" hidden="1">"c8141"</definedName>
    <definedName name="IQ_BUDGET_RECEIPTS_YOY_UNUSED">"c7261"</definedName>
    <definedName name="IQ_BUDGET_RECEIPTS_YOY_UNUSED_UNUSED_UNUSED" hidden="1">"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 hidden="1">"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COMBINATIONS_FFIEC">"c12967"</definedName>
    <definedName name="IQ_BUSINESS_DESCRIPTION" hidden="1">"c322"</definedName>
    <definedName name="IQ_BV_ACT_OR_EST_CIQ">"c5068"</definedName>
    <definedName name="IQ_BV_ACT_OR_EST_REUT">"c5471"</definedName>
    <definedName name="IQ_BV_ACT_OR_EST_THOM">"c5308"</definedName>
    <definedName name="IQ_BV_EST_REUT">"c5403"</definedName>
    <definedName name="IQ_BV_EST_THOM">"c5147"</definedName>
    <definedName name="IQ_BV_HIGH_EST_REUT">"c5405"</definedName>
    <definedName name="IQ_BV_HIGH_EST_THOM">"c5149"</definedName>
    <definedName name="IQ_BV_LOW_EST_REUT">"c5406"</definedName>
    <definedName name="IQ_BV_LOW_EST_THOM">"c5150"</definedName>
    <definedName name="IQ_BV_MEDIAN_EST_REUT">"c5404"</definedName>
    <definedName name="IQ_BV_MEDIAN_EST_THOM">"c5148"</definedName>
    <definedName name="IQ_BV_NUM_EST_REUT">"c5407"</definedName>
    <definedName name="IQ_BV_NUM_EST_THOM">"c5151"</definedName>
    <definedName name="IQ_BV_OVER_SHARES" hidden="1">"c1349"</definedName>
    <definedName name="IQ_BV_SHARE" hidden="1">"c100"</definedName>
    <definedName name="IQ_BV_SHARE_ACT_OR_EST">"c3587"</definedName>
    <definedName name="IQ_BV_SHARE_EST">"c3541"</definedName>
    <definedName name="IQ_BV_SHARE_HIGH_EST">"c3542"</definedName>
    <definedName name="IQ_BV_SHARE_LOW_EST">"c3543"</definedName>
    <definedName name="IQ_BV_SHARE_MEDIAN_EST">"c3544"</definedName>
    <definedName name="IQ_BV_SHARE_NUM_EST">"c3539"</definedName>
    <definedName name="IQ_BV_SHARE_STDDEV_EST">"c3540"</definedName>
    <definedName name="IQ_BV_STDDEV_EST_REUT">"c5408"</definedName>
    <definedName name="IQ_BV_STDDEV_EST_THOM">"c5152"</definedName>
    <definedName name="IQ_CA_AP">"c8881"</definedName>
    <definedName name="IQ_CA_AP_ABS">"c8900"</definedName>
    <definedName name="IQ_CA_NAME_AP">"c8919"</definedName>
    <definedName name="IQ_CA_NAME_AP_ABS">"c8938"</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 hidden="1">"c101"</definedName>
    <definedName name="IQ_CAL_Q_EST">"c6796"</definedName>
    <definedName name="IQ_CAL_Q_EST_CIQ">"c6808"</definedName>
    <definedName name="IQ_CAL_Y" hidden="1">"c102"</definedName>
    <definedName name="IQ_CAL_Y_EST">"c6797"</definedName>
    <definedName name="IQ_CAL_Y_EST_CIQ">"c6809"</definedName>
    <definedName name="IQ_CALC_TYPE_BS">"c3086"</definedName>
    <definedName name="IQ_CALC_TYPE_CF">"c3085"</definedName>
    <definedName name="IQ_CALC_TYPE_IS">"c3084"</definedName>
    <definedName name="IQ_CALL_DATE_SCHEDULE">"c2481"</definedName>
    <definedName name="IQ_CALL_FEATURE" hidden="1">"c2197"</definedName>
    <definedName name="IQ_CALL_PRICE_SCHEDULE">"c2482"</definedName>
    <definedName name="IQ_CALLABLE" hidden="1">"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_UTIL_RATE">"c6824"</definedName>
    <definedName name="IQ_CAP_UTIL_RATE_POP">"c7044"</definedName>
    <definedName name="IQ_CAP_UTIL_RATE_YOY">"c7264"</definedName>
    <definedName name="IQ_CAPEX" hidden="1">"c103"</definedName>
    <definedName name="IQ_CAPEX_10YR_ANN_CAGR">"c6050"</definedName>
    <definedName name="IQ_CAPEX_10YR_ANN_GROWTH" hidden="1">"c104"</definedName>
    <definedName name="IQ_CAPEX_1YR_ANN_GROWTH" hidden="1">"c105"</definedName>
    <definedName name="IQ_CAPEX_2YR_ANN_CAGR">"c6051"</definedName>
    <definedName name="IQ_CAPEX_2YR_ANN_GROWTH" hidden="1">"c106"</definedName>
    <definedName name="IQ_CAPEX_3YR_ANN_CAGR">"c6052"</definedName>
    <definedName name="IQ_CAPEX_3YR_ANN_GROWTH" hidden="1">"c107"</definedName>
    <definedName name="IQ_CAPEX_5YR_ANN_CAGR">"c6053"</definedName>
    <definedName name="IQ_CAPEX_5YR_ANN_GROWTH" hidden="1">"c108"</definedName>
    <definedName name="IQ_CAPEX_7YR_ANN_CAGR">"c6054"</definedName>
    <definedName name="IQ_CAPEX_7YR_ANN_GROWTH" hidden="1">"c109"</definedName>
    <definedName name="IQ_CAPEX_ACT_OR_EST">"c3584"</definedName>
    <definedName name="IQ_CAPEX_BNK" hidden="1">"c110"</definedName>
    <definedName name="IQ_CAPEX_BR" hidden="1">"c111"</definedName>
    <definedName name="IQ_CAPEX_EST">"c3523"</definedName>
    <definedName name="IQ_CAPEX_FIN" hidden="1">"c112"</definedName>
    <definedName name="IQ_CAPEX_HIGH_EST">"c3524"</definedName>
    <definedName name="IQ_CAPEX_INS" hidden="1">"c113"</definedName>
    <definedName name="IQ_CAPEX_LOW_EST">"c3525"</definedName>
    <definedName name="IQ_CAPEX_MEDIAN_EST">"c3526"</definedName>
    <definedName name="IQ_CAPEX_NUM_EST">"c3521"</definedName>
    <definedName name="IQ_CAPEX_STDDEV_EST">"c3522"</definedName>
    <definedName name="IQ_CAPEX_UTI" hidden="1">"c114"</definedName>
    <definedName name="IQ_CAPITAL_ALLOCATION_ADJUSTMENT_FOREIGN_FFIEC">"c15389"</definedName>
    <definedName name="IQ_CAPITAL_LEASE" hidden="1">"c1350"</definedName>
    <definedName name="IQ_CAPITAL_LEASES" hidden="1">"c115"</definedName>
    <definedName name="IQ_CAPITAL_LEASES_TOTAL">"c3031"</definedName>
    <definedName name="IQ_CAPITAL_LEASES_TOTAL_PCT">"c2506"</definedName>
    <definedName name="IQ_CAPITAL_RAISED_PERIOD_COVERED">"c9959"</definedName>
    <definedName name="IQ_CAPITAL_RAISED_PERIOD_GROUP">"c9945"</definedName>
    <definedName name="IQ_CAPITALIZED_INTEREST" hidden="1">"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 hidden="1">"c1458"</definedName>
    <definedName name="IQ_CASH_ACQUIRE_CF" hidden="1">"c1630"</definedName>
    <definedName name="IQ_CASH_ACQUIRE_CF_New">"c116"</definedName>
    <definedName name="IQ_Cash_Acquire_CF1">"c1630"</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 hidden="1">"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EPOSITORY_INSTIT_US_DOM_FFIEC">"c15288"</definedName>
    <definedName name="IQ_CASH_DIVIDENDS_NET_INCOME_FDIC" hidden="1">"c6738"</definedName>
    <definedName name="IQ_CASH_DUE_BANKS" hidden="1">"c1351"</definedName>
    <definedName name="IQ_CASH_DUE_OTHER_FED_RESERVE_BANKS_DOM_FFIEC">"c15290"</definedName>
    <definedName name="IQ_CASH_DUE_OTHER_FED_RESERVE_BANKS_FFIEC">"c15284"</definedName>
    <definedName name="IQ_CASH_DUE_US_BRANCH_FOREIGN_BANK_FFIEC">"c15280"</definedName>
    <definedName name="IQ_CASH_EQUIV" hidden="1">"c118"</definedName>
    <definedName name="IQ_CASH_FINAN" hidden="1">"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_CIQ">"c4566"</definedName>
    <definedName name="IQ_CASH_FOREIGN_BRANCH_OTHER_US_BANKS_FFIEC">"c15282"</definedName>
    <definedName name="IQ_CASH_IN_PROCESS_FDIC" hidden="1">"c6386"</definedName>
    <definedName name="IQ_CASH_INTEREST" hidden="1">"c120"</definedName>
    <definedName name="IQ_CASH_INTEREST_FINAN">"c6295"</definedName>
    <definedName name="IQ_CASH_INTEREST_INVEST">"c6294"</definedName>
    <definedName name="IQ_CASH_INTEREST_NET">"c12753"</definedName>
    <definedName name="IQ_CASH_INTEREST_OPER">"c6293"</definedName>
    <definedName name="IQ_CASH_INTEREST_RECEIVED">"c12754"</definedName>
    <definedName name="IQ_CASH_INVEST" hidden="1">"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OPER" hidden="1">"c122"</definedName>
    <definedName name="IQ_CASH_OPER_ACT_OR_EST">"c4164"</definedName>
    <definedName name="IQ_CASH_OPER_ACT_OR_EST_CIQ">"c4576"</definedName>
    <definedName name="IQ_CASH_OPER_AP">"c8888"</definedName>
    <definedName name="IQ_CASH_OPER_AP_ABS">"c8907"</definedName>
    <definedName name="IQ_CASH_OPER_EST">"c4163"</definedName>
    <definedName name="IQ_CASH_OPER_HIGH_EST">"c4166"</definedName>
    <definedName name="IQ_CASH_OPER_LOW_EST">"c4244"</definedName>
    <definedName name="IQ_CASH_OPER_MEDIAN_EST">"c4245"</definedName>
    <definedName name="IQ_CASH_OPER_NAME_AP">"c8926"</definedName>
    <definedName name="IQ_CASH_OPER_NAME_AP_ABS">"c8945"</definedName>
    <definedName name="IQ_CASH_OPER_NUM_EST">"c4246"</definedName>
    <definedName name="IQ_CASH_OPER_STDDEV_EST">"c4247"</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OTHER_BANKS_FOREIGN_COUNTRIES_FFIEC">"c15283"</definedName>
    <definedName name="IQ_CASH_OTHER_US_COMM_BANK_DEP_INSTIT_FFIEC">"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c15263"</definedName>
    <definedName name="IQ_CASH_STRUCTURED_PRODUCTS_FFIEC">"c15260"</definedName>
    <definedName name="IQ_CASH_TAXES" hidden="1">"c125"</definedName>
    <definedName name="IQ_CASH_TAXES_FINAN">"c6292"</definedName>
    <definedName name="IQ_CASH_TAXES_INVEST">"c6291"</definedName>
    <definedName name="IQ_CASH_TAXES_OPER">"c6290"</definedName>
    <definedName name="IQ_CCE_FDIC" hidden="1">"c6296"</definedName>
    <definedName name="IQ_CDS_5YR_CIQID">"c11751"</definedName>
    <definedName name="IQ_CDS_ASK">"c6027"</definedName>
    <definedName name="IQ_CDS_BID">"c6026"</definedName>
    <definedName name="IQ_CDS_COUPON">"c15234"</definedName>
    <definedName name="IQ_CDS_CURRENCY">"c6031"</definedName>
    <definedName name="IQ_CDS_DERIVATIVES_BENEFICIARY_FFIEC">"c13119"</definedName>
    <definedName name="IQ_CDS_DERIVATIVES_GUARANTOR_FFIEC">"c13112"</definedName>
    <definedName name="IQ_CDS_EVAL_DATE">"c6029"</definedName>
    <definedName name="IQ_CDS_LIST">"c13510"</definedName>
    <definedName name="IQ_CDS_LOAN_LIST">"c13518"</definedName>
    <definedName name="IQ_CDS_MID">"c6028"</definedName>
    <definedName name="IQ_CDS_NAME">"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EO_ID">"c15210"</definedName>
    <definedName name="IQ_CEO_NAME">"c15209"</definedName>
    <definedName name="IQ_CERTIFIED_OFFICIAL_CHECKS_TRANS_ACCTS_FFIEC">"c15320"</definedName>
    <definedName name="IQ_CFO_10YR_ANN_CAGR">"c6055"</definedName>
    <definedName name="IQ_CFO_10YR_ANN_GROWTH" hidden="1">"c126"</definedName>
    <definedName name="IQ_CFO_1YR_ANN_GROWTH" hidden="1">"c127"</definedName>
    <definedName name="IQ_CFO_2YR_ANN_CAGR">"c6056"</definedName>
    <definedName name="IQ_CFO_2YR_ANN_GROWTH" hidden="1">"c128"</definedName>
    <definedName name="IQ_CFO_3YR_ANN_CAGR">"c6057"</definedName>
    <definedName name="IQ_CFO_3YR_ANN_GROWTH" hidden="1">"c129"</definedName>
    <definedName name="IQ_CFO_5YR_ANN_CAGR">"c6058"</definedName>
    <definedName name="IQ_CFO_5YR_ANN_GROWTH" hidden="1">"c130"</definedName>
    <definedName name="IQ_CFO_7YR_ANN_CAGR">"c6059"</definedName>
    <definedName name="IQ_CFO_7YR_ANN_GROWTH" hidden="1">"c131"</definedName>
    <definedName name="IQ_CFO_CURRENT_LIAB" hidden="1">"c132"</definedName>
    <definedName name="IQ_CFO_ID">"c15212"</definedName>
    <definedName name="IQ_CFO_NAME">"c15211"</definedName>
    <definedName name="IQ_CFPS_ACT_OR_EST">"c2217"</definedName>
    <definedName name="IQ_CFPS_DET_EST_REUT_CURRENCY_CURRENCY_REUT">"c12526"</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 hidden="1">110000</definedName>
    <definedName name="IQ_CHAIRMAN_ID">"c15218"</definedName>
    <definedName name="IQ_CHAIRMAN_NAME">"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c6201"</definedName>
    <definedName name="IQ_CHANGE_AR_REIT" hidden="1">"c145"</definedName>
    <definedName name="IQ_CHANGE_AR_UTI" hidden="1">"c146"</definedName>
    <definedName name="IQ_CHANGE_DEF_TAX" hidden="1">"c147"</definedName>
    <definedName name="IQ_CHANGE_DEF_TAX_TOTAL">"c15557"</definedName>
    <definedName name="IQ_CHANGE_DEPOSIT_ACCT" hidden="1">"c148"</definedName>
    <definedName name="IQ_CHANGE_FAIR_VALUE_FINANCIAL_LIAB_T1_FFIEC">"c13138"</definedName>
    <definedName name="IQ_CHANGE_FAIR_VALUE_OPTIONS_FFIEC">"c13045"</definedName>
    <definedName name="IQ_CHANGE_INC_TAX" hidden="1">"c149"</definedName>
    <definedName name="IQ_CHANGE_INS_RES_LIAB" hidden="1">"c150"</definedName>
    <definedName name="IQ_CHANGE_INVENT">"c6826"</definedName>
    <definedName name="IQ_CHANGE_INVENT_APR">"c7486"</definedName>
    <definedName name="IQ_CHANGE_INVENT_POP">"c7046"</definedName>
    <definedName name="IQ_CHANGE_INVENT_REAL_APR_FC_UNUSED">"c8500"</definedName>
    <definedName name="IQ_CHANGE_INVENT_REAL_APR_FC_UNUSED_UNUSED_UNUSED" hidden="1">"c8500"</definedName>
    <definedName name="IQ_CHANGE_INVENT_REAL_APR_UNUSED">"c7620"</definedName>
    <definedName name="IQ_CHANGE_INVENT_REAL_APR_UNUSED_UNUSED_UNUSED" hidden="1">"c7620"</definedName>
    <definedName name="IQ_CHANGE_INVENT_REAL_FC_UNUSED">"c7840"</definedName>
    <definedName name="IQ_CHANGE_INVENT_REAL_FC_UNUSED_UNUSED_UNUSED" hidden="1">"c7840"</definedName>
    <definedName name="IQ_CHANGE_INVENT_REAL_POP_FC_UNUSED">"c8060"</definedName>
    <definedName name="IQ_CHANGE_INVENT_REAL_POP_FC_UNUSED_UNUSED_UNUSED" hidden="1">"c8060"</definedName>
    <definedName name="IQ_CHANGE_INVENT_REAL_POP_UNUSED">"c7180"</definedName>
    <definedName name="IQ_CHANGE_INVENT_REAL_POP_UNUSED_UNUSED_UNUSED" hidden="1">"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c6960"</definedName>
    <definedName name="IQ_CHANGE_INVENT_REAL_UNUSED_UNUSED_UNUSED" hidden="1">"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c8280"</definedName>
    <definedName name="IQ_CHANGE_INVENT_REAL_YOY_FC_UNUSED_UNUSED_UNUSED" hidden="1">"c8280"</definedName>
    <definedName name="IQ_CHANGE_INVENT_REAL_YOY_UNUSED">"c7400"</definedName>
    <definedName name="IQ_CHANGE_INVENT_REAL_YOY_UNUSED_UNUSED_UNUSED" hidden="1">"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 hidden="1">"c151"</definedName>
    <definedName name="IQ_CHANGE_NET_OPER_ASSETS">"c3592"</definedName>
    <definedName name="IQ_CHANGE_NET_WORKING_CAPITAL" hidden="1">"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ITY" hidden="1">"c166"</definedName>
    <definedName name="IQ_CL_AP">"c8884"</definedName>
    <definedName name="IQ_CL_AP_ABS">"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c8922"</definedName>
    <definedName name="IQ_CL_NAME_AP_ABS">"c8941"</definedName>
    <definedName name="IQ_CL_OBLIGATION_IMMEDIATE" hidden="1">"c2253"</definedName>
    <definedName name="IQ_CLAIMS_ADJUSTMENT_EXP_PC_FFIEC">"c13100"</definedName>
    <definedName name="IQ_CLASS_MARKETCAP">"c13512"</definedName>
    <definedName name="IQ_CLASS_SHARESOUTSTANDING">"c1351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 hidden="1">"c1971"</definedName>
    <definedName name="IQ_CLASSA_OUTSTANDING_FILING_DATE" hidden="1">"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ASSB_OUTSTANDING_BS_DATE">"c1972"</definedName>
    <definedName name="IQ_CLASSB_OUTSTANDING_FILING_DATE">"c1974"</definedName>
    <definedName name="IQ_CLOSED_END_1_4_FAM_LOANS_TOT_LOANS_FFIEC">"c13866"</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SEC_1_4_1ST_LIENS_CHARGE_OFFS_FFIEC">"c13169"</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PRICE" hidden="1">"c174"</definedName>
    <definedName name="IQ_CLOSEPRICE_ADJ" hidden="1">"c2115"</definedName>
    <definedName name="IQ_CMBS_ISSUED_AVAIL_SALE_FFIEC">"c12800"</definedName>
    <definedName name="IQ_CMBS_ISSUED_FFIEC">"c12786"</definedName>
    <definedName name="IQ_CMO_FDIC" hidden="1">"c6406"</definedName>
    <definedName name="IQ_COGS" hidden="1">"c175"</definedName>
    <definedName name="IQ_COLLATERAL_TYPE">"c8954"</definedName>
    <definedName name="IQ_COLLECTION_DOMESTIC_FDIC" hidden="1">"c6387"</definedName>
    <definedName name="IQ_COM_TARGET_PRICE">"c13606"</definedName>
    <definedName name="IQ_COM_TARGET_PRICE_CIQ">"c13599"</definedName>
    <definedName name="IQ_COM_TARGET_PRICE_HIGH">"c13607"</definedName>
    <definedName name="IQ_COM_TARGET_PRICE_HIGH_CIQ">"c13600"</definedName>
    <definedName name="IQ_COM_TARGET_PRICE_LOW">"c13608"</definedName>
    <definedName name="IQ_COM_TARGET_PRICE_LOW_CIQ">"c13601"</definedName>
    <definedName name="IQ_COM_TARGET_PRICE_MEDIAN">"c13609"</definedName>
    <definedName name="IQ_COM_TARGET_PRICE_MEDIAN_CIQ">"c13602"</definedName>
    <definedName name="IQ_COM_TARGET_PRICE_NUM">"c13604"</definedName>
    <definedName name="IQ_COM_TARGET_PRICE_NUM_CIQ">"c13597"</definedName>
    <definedName name="IQ_COM_TARGET_PRICE_STDDEV">"c13605"</definedName>
    <definedName name="IQ_COM_TARGET_PRICE_STDDEV_CIQ">"c13598"</definedName>
    <definedName name="IQ_COMBINED_RATIO" hidden="1">"c176"</definedName>
    <definedName name="IQ_COMM_BANKS_OTHER_DEP_INST_US_TRANS_ACCTS_FFIEC">"c15317"</definedName>
    <definedName name="IQ_COMM_BANKS_OTHER_INST_US_NON_TRANS_ACCTS_FFIEC">"c15325"</definedName>
    <definedName name="IQ_COMM_IND_LOANS_TOT_LOANS_FFIEC">"c13874"</definedName>
    <definedName name="IQ_COMM_INDUSTRIAL_LOANS_FFIEC">"c12821"</definedName>
    <definedName name="IQ_COMM_INDUSTRIAL_NON_US_LL_REC_FFIEC">"c12888"</definedName>
    <definedName name="IQ_COMM_INDUSTRIAL_US_LL_REC_FFIEC">"c12887"</definedName>
    <definedName name="IQ_COMM_RE_FARM_LOANS_TOT_LOANS_FFIEC">"c13872"</definedName>
    <definedName name="IQ_COMM_RE_NONFARM_NONRES_TOT_LOANS_FFIEC">"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ET_FDIC" hidden="1">"c6317"</definedName>
    <definedName name="IQ_COMMERCIAL_INDUSTRIAL_LOANS_NON_ACCRUAL_FFIEC">"c13323"</definedName>
    <definedName name="IQ_COMMERCIAL_INDUSTRIAL_NET_CHARGE_OFFS_FDIC" hidden="1">"c6636"</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ECOVERIES_FDIC" hidden="1">"c6617"</definedName>
    <definedName name="IQ_COMMERCIAL_INDUSTRIAL_RISK_BASED_FFIEC">"c13431"</definedName>
    <definedName name="IQ_COMMERCIAL_INDUSTRIAL_TOTAL_LOANS_FOREIGN_FDIC" hidden="1">"c645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MORT" hidden="1">"c179"</definedName>
    <definedName name="IQ_COMMERCIAL_OTHER_LOC_FFIEC">"c13253"</definedName>
    <definedName name="IQ_COMMERCIAL_PAPER_ASSETS_TOT_FFIEC">"c13449"</definedName>
    <definedName name="IQ_COMMERCIAL_PAPER_FFIEC">"c12863"</definedName>
    <definedName name="IQ_COMMERCIAL_RE_CONSTRUCTION_LAND_DEV_FDIC" hidden="1">"c6526"</definedName>
    <definedName name="IQ_COMMERCIAL_RE_GROSS_LOANS_FFIEC">"c13400"</definedName>
    <definedName name="IQ_COMMERCIAL_RE_LOANS_FDIC" hidden="1">"c6312"</definedName>
    <definedName name="IQ_COMMERCIAL_RE_RISK_BASED_FFIEC">"c13421"</definedName>
    <definedName name="IQ_COMMISS_FEES" hidden="1">"c180"</definedName>
    <definedName name="IQ_COMMISSION_DEF" hidden="1">"c181"</definedName>
    <definedName name="IQ_COMMITMENTS_BUY_SEC_OTHER_OFF_BS_FFIEC">"c13128"</definedName>
    <definedName name="IQ_COMMITMENTS_COMMERCIAL_RE_UNUSED_FFIEC">"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c13129"</definedName>
    <definedName name="IQ_COMMODITY_EXPOSURE_FFIEC">"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c6202"</definedName>
    <definedName name="IQ_COMMON_APIC_REIT" hidden="1">"c188"</definedName>
    <definedName name="IQ_COMMON_APIC_UTI" hidden="1">"c189"</definedName>
    <definedName name="IQ_COMMON_DIV">"c3006"</definedName>
    <definedName name="IQ_COMMON_DIV_CF" hidden="1">"c190"</definedName>
    <definedName name="IQ_COMMON_EQUITY_10YR_ANN_CAGR">"c6060"</definedName>
    <definedName name="IQ_COMMON_EQUITY_10YR_ANN_GROWTH" hidden="1">"c191"</definedName>
    <definedName name="IQ_COMMON_EQUITY_1YR_ANN_GROWTH" hidden="1">"c192"</definedName>
    <definedName name="IQ_COMMON_EQUITY_2YR_ANN_CAGR">"c6061"</definedName>
    <definedName name="IQ_COMMON_EQUITY_2YR_ANN_GROWTH" hidden="1">"c193"</definedName>
    <definedName name="IQ_COMMON_EQUITY_3YR_ANN_CAGR">"c6062"</definedName>
    <definedName name="IQ_COMMON_EQUITY_3YR_ANN_GROWTH" hidden="1">"c194"</definedName>
    <definedName name="IQ_COMMON_EQUITY_5YR_ANN_CAGR">"c6063"</definedName>
    <definedName name="IQ_COMMON_EQUITY_5YR_ANN_GROWTH" hidden="1">"c195"</definedName>
    <definedName name="IQ_COMMON_EQUITY_7YR_ANN_CAGR">"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c6204"</definedName>
    <definedName name="IQ_COMMON_REP_REIT" hidden="1">"c211"</definedName>
    <definedName name="IQ_COMMON_REP_UTI" hidden="1">"c212"</definedName>
    <definedName name="IQ_COMMON_STOCK" hidden="1">"c1358"</definedName>
    <definedName name="IQ_COMMON_STOCK_FFIEC">"c12876"</definedName>
    <definedName name="IQ_COMP_BENEFITS" hidden="1">"c213"</definedName>
    <definedName name="IQ_COMPANY_ADDRESS" hidden="1">"c214"</definedName>
    <definedName name="IQ_COMPANY_ID">"c3513"</definedName>
    <definedName name="IQ_COMPANY_NAME" hidden="1">"c215"</definedName>
    <definedName name="IQ_COMPANY_NAME_LONG" hidden="1">"c1585"</definedName>
    <definedName name="IQ_COMPANY_NOTE">"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c15490"</definedName>
    <definedName name="IQ_COMPANY_TYPE" hidden="1">"c2096"</definedName>
    <definedName name="IQ_COMPANY_WEBSITE" hidden="1">"c220"</definedName>
    <definedName name="IQ_COMPANY_ZIP" hidden="1">"c221"</definedName>
    <definedName name="IQ_COMPETITOR_ALL">"c13754"</definedName>
    <definedName name="IQ_COMPETITOR_NAMED_BY_COMPANY">"c13751"</definedName>
    <definedName name="IQ_COMPETITOR_NAMED_BY_COMPETITOR">"c13752"</definedName>
    <definedName name="IQ_COMPETITOR_NAMED_BY_THIRDPARTY">"c13753"</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OLIDATED_ASSETS_QUARTERLY_AVG_FFIEC">"c13087"</definedName>
    <definedName name="IQ_CONSOLIDATED_NI_FOREIGN_FFIEC">"c15396"</definedName>
    <definedName name="IQ_CONST_LAND_DEV_LOANS_TOT_LOANS_FFIEC">"c13865"</definedName>
    <definedName name="IQ_CONST_LAND_DEVELOP_OTHER_DOM_CHARGE_OFFS_FFIEC">"c13628"</definedName>
    <definedName name="IQ_CONST_LAND_DEVELOP_OTHER_DOM_RECOV_FFIEC">"c13632"</definedName>
    <definedName name="IQ_CONSTRUCTION_DEV_LOANS_FDIC" hidden="1">"c6313"</definedName>
    <definedName name="IQ_CONSTRUCTION_LAND_DEV_DOM_FFIEC">"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c12900"</definedName>
    <definedName name="IQ_CONSTRUCTION_LOANS" hidden="1">"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RISK_BASED_FFIEC">"c13422"</definedName>
    <definedName name="IQ_CONSULTING_FFIEC">"c13055"</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LEASES_LL_REC_FFIEC">"c12895"</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OANS" hidden="1">"c223"</definedName>
    <definedName name="IQ_CONSUMER_LOANS_LL_REC_DOM_FFIEC">"c12911"</definedName>
    <definedName name="IQ_CONSUMER_LOANS_TOT_LOANS_FFIEC">"c13875"</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RACTS_OTHER_COMMODITIES_EQUITIES._FDIC" hidden="1">"c6522"</definedName>
    <definedName name="IQ_CONTRACTS_OTHER_COMMODITIES_EQUITIES_FDIC" hidden="1">"c6522"</definedName>
    <definedName name="IQ_CONTRIB_ID_NON_PER_DET_EST">"c13824"</definedName>
    <definedName name="IQ_CONTRIB_ID_NON_PER_DET_EST_REUT">"c13827"</definedName>
    <definedName name="IQ_CONTRIBUTOR_CIQID">"c13742"</definedName>
    <definedName name="IQ_CONTRIBUTOR_NAME">"c13735"</definedName>
    <definedName name="IQ_CONTRIBUTOR_START_DATE">"c13741"</definedName>
    <definedName name="IQ_CONV_DATE" hidden="1">"c2191"</definedName>
    <definedName name="IQ_CONV_EXP_DATE">"c3043"</definedName>
    <definedName name="IQ_CONV_PREMIUM" hidden="1">"c2195"</definedName>
    <definedName name="IQ_CONV_PRICE" hidden="1">"c2193"</definedName>
    <definedName name="IQ_CONV_RATE" hidden="1">"c2192"</definedName>
    <definedName name="IQ_CONV_RATIO">"c2192"</definedName>
    <definedName name="IQ_CONV_SECURITY" hidden="1">"c2189"</definedName>
    <definedName name="IQ_CONV_SECURITY_ISSUER" hidden="1">"c2190"</definedName>
    <definedName name="IQ_CONV_SECURITY_PRICE" hidden="1">"c2194"</definedName>
    <definedName name="IQ_CONVERSION_COMMON_FFIEC">"c12964"</definedName>
    <definedName name="IQ_CONVERSION_PREF_FFIEC">"c12962"</definedName>
    <definedName name="IQ_CONVERT">"c2536"</definedName>
    <definedName name="IQ_CONVERT_DEBT">"c224"</definedName>
    <definedName name="IQ_CONVERT_PCT">"c2537"</definedName>
    <definedName name="IQ_CONVEXITY" hidden="1">"c2182"</definedName>
    <definedName name="IQ_CONVEYED_TO_OTHERS_FDIC" hidden="1">"c6534"</definedName>
    <definedName name="IQ_COO_ID">"c15222"</definedName>
    <definedName name="IQ_COO_NAME">"c15221"</definedName>
    <definedName name="IQ_CORE_CAPITAL_RATIO_FDIC" hidden="1">"c6745"</definedName>
    <definedName name="IQ_CORE_DEPOSITS_ASSETS_TOT_FFIEC">"c13442"</definedName>
    <definedName name="IQ_CORE_DEPOSITS_FFIEC">"c13862"</definedName>
    <definedName name="IQ_CORE_DEPOSITS_TOT_DEPOSITS_FFIEC">"c13911"</definedName>
    <definedName name="IQ_CORE_TIER_ONE_CAPITAL">"c15244"</definedName>
    <definedName name="IQ_CORE_TIER_ONE_CAPITAL_RATIO">"c15240"</definedName>
    <definedName name="IQ_CORP_GOODS_PRICE_INDEX_APR_FC_UNUSED">"c8381"</definedName>
    <definedName name="IQ_CORP_GOODS_PRICE_INDEX_APR_FC_UNUSED_UNUSED_UNUSED" hidden="1">"c8381"</definedName>
    <definedName name="IQ_CORP_GOODS_PRICE_INDEX_APR_UNUSED">"c7501"</definedName>
    <definedName name="IQ_CORP_GOODS_PRICE_INDEX_APR_UNUSED_UNUSED_UNUSED" hidden="1">"c7501"</definedName>
    <definedName name="IQ_CORP_GOODS_PRICE_INDEX_FC_UNUSED">"c7721"</definedName>
    <definedName name="IQ_CORP_GOODS_PRICE_INDEX_FC_UNUSED_UNUSED_UNUSED" hidden="1">"c7721"</definedName>
    <definedName name="IQ_CORP_GOODS_PRICE_INDEX_POP_FC_UNUSED">"c7941"</definedName>
    <definedName name="IQ_CORP_GOODS_PRICE_INDEX_POP_FC_UNUSED_UNUSED_UNUSED" hidden="1">"c7941"</definedName>
    <definedName name="IQ_CORP_GOODS_PRICE_INDEX_POP_UNUSED">"c7061"</definedName>
    <definedName name="IQ_CORP_GOODS_PRICE_INDEX_POP_UNUSED_UNUSED_UNUSED" hidden="1">"c7061"</definedName>
    <definedName name="IQ_CORP_GOODS_PRICE_INDEX_UNUSED">"c6841"</definedName>
    <definedName name="IQ_CORP_GOODS_PRICE_INDEX_UNUSED_UNUSED_UNUSED" hidden="1">"c6841"</definedName>
    <definedName name="IQ_CORP_GOODS_PRICE_INDEX_YOY_FC_UNUSED">"c8161"</definedName>
    <definedName name="IQ_CORP_GOODS_PRICE_INDEX_YOY_FC_UNUSED_UNUSED_UNUSED" hidden="1">"c8161"</definedName>
    <definedName name="IQ_CORP_GOODS_PRICE_INDEX_YOY_UNUSED">"c7281"</definedName>
    <definedName name="IQ_CORP_GOODS_PRICE_INDEX_YOY_UNUSED_UNUSED_UNUSED" hidden="1">"c7281"</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YOY">"c7283"</definedName>
    <definedName name="IQ_CORP_PROFITS_YOY_FC">"c8163"</definedName>
    <definedName name="IQ_CORPORATE_OVER_TOTAL">"c13767"</definedName>
    <definedName name="IQ_COST_BORROWED_FUNDS_FFIEC">"c13492"</definedName>
    <definedName name="IQ_COST_BORROWING">"c2936"</definedName>
    <definedName name="IQ_COST_BORROWINGS" hidden="1">"c225"</definedName>
    <definedName name="IQ_COST_CAPITAL_NEW_BUSINESS">"c9968"</definedName>
    <definedName name="IQ_COST_FOREIGN_DEPOSITS_FFIEC">"c13490"</definedName>
    <definedName name="IQ_COST_FUNDS_PURCHASED_FFIEC">"c13491"</definedName>
    <definedName name="IQ_COST_INT_DEPOSITS_FFIEC">"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c9965"</definedName>
    <definedName name="IQ_COST_SOLVENCY_CAPITAL_GROUP">"c9951"</definedName>
    <definedName name="IQ_COST_TOTAL_BORROWINGS" hidden="1">"c229"</definedName>
    <definedName name="IQ_COUNTRY_NAME" hidden="1">"c230"</definedName>
    <definedName name="IQ_COUNTRY_NAME_ECON">"c11752"</definedName>
    <definedName name="IQ_COUPON_FORMULA">"c8965"</definedName>
    <definedName name="IQ_COVERAGE_RATIO">"c15243"</definedName>
    <definedName name="IQ_COVERED_POPS" hidden="1">"c2124"</definedName>
    <definedName name="IQ_CP">"c2495"</definedName>
    <definedName name="IQ_CP_PCT">"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Q" hidden="1">5000</definedName>
    <definedName name="IQ_CREDIT_CARD_CHARGE_OFFS_FDIC" hidden="1">"c6652"</definedName>
    <definedName name="IQ_CREDIT_CARD_FEE">"c231"</definedName>
    <definedName name="IQ_CREDIT_CARD_FEE_BNK" hidden="1">"c231"</definedName>
    <definedName name="IQ_CREDIT_CARD_FEE_FIN" hidden="1">"c1583"</definedName>
    <definedName name="IQ_CREDIT_CARD_GROSS_LOANS_FFIEC">"c13412"</definedName>
    <definedName name="IQ_CREDIT_CARD_INTERCHANGE_FEES_FFIEC">"c13046"</definedName>
    <definedName name="IQ_CREDIT_CARD_LINES_FDIC" hidden="1">"c6525"</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FDIC" hidden="1">"c6319"</definedName>
    <definedName name="IQ_CREDIT_CARD_LOANS_NON_ACCRUAL_FFIEC">"c13324"</definedName>
    <definedName name="IQ_CREDIT_CARD_LOANS_RECOV_FFIEC">"c13202"</definedName>
    <definedName name="IQ_CREDIT_CARD_NET_CHARGE_OFFS_FDIC" hidden="1">"c6654"</definedName>
    <definedName name="IQ_CREDIT_CARD_RECOVERIES_FDIC" hidden="1">"c6653"</definedName>
    <definedName name="IQ_CREDIT_CARD_RISK_BASED_FFIEC">"c13433"</definedName>
    <definedName name="IQ_CREDIT_CARDS_CONSUMER_LOANS_FFIEC">"c12822"</definedName>
    <definedName name="IQ_CREDIT_CARDS_LL_REC_FFIEC">"c12889"</definedName>
    <definedName name="IQ_CREDIT_CARDS_LOANS_TRADING_DOM_FFIEC">"c12933"</definedName>
    <definedName name="IQ_CREDIT_EXPOSURE">"c10038"</definedName>
    <definedName name="IQ_CREDIT_EXPOSURE_FFIEC">"c13062"</definedName>
    <definedName name="IQ_CREDIT_LOSS_CF" hidden="1">"c232"</definedName>
    <definedName name="IQ_CREDIT_LOSS_PROVISION_NET_CHARGE_OFFS_FDIC" hidden="1">"c6734"</definedName>
    <definedName name="IQ_CREDIT_LOSSES_DERIVATIVES_FFIEC">"c13068"</definedName>
    <definedName name="IQ_CREDIT_OPTIONS_DERIVATIVES_BENEFICIARY_FFIEC">"c13121"</definedName>
    <definedName name="IQ_CREDIT_OPTIONS_DERIVATIVES_GUARANTOR_FFIEC">"c13114"</definedName>
    <definedName name="IQ_CUMULATIVE_PREFERREDS_T2_FFIEC">"c13145"</definedName>
    <definedName name="IQ_CUMULATIVE_SPLIT_FACTOR" hidden="1">"c2094"</definedName>
    <definedName name="IQ_CURR_ACCT_BALANCE_APR_FC_UNUSED">"c8387"</definedName>
    <definedName name="IQ_CURR_ACCT_BALANCE_APR_FC_UNUSED_UNUSED_UNUSED" hidden="1">"c8387"</definedName>
    <definedName name="IQ_CURR_ACCT_BALANCE_APR_UNUSED">"c7507"</definedName>
    <definedName name="IQ_CURR_ACCT_BALANCE_APR_UNUSED_UNUSED_UNUSED" hidden="1">"c7507"</definedName>
    <definedName name="IQ_CURR_ACCT_BALANCE_FC_UNUSED">"c7727"</definedName>
    <definedName name="IQ_CURR_ACCT_BALANCE_FC_UNUSED_UNUSED_UNUSED" hidden="1">"c7727"</definedName>
    <definedName name="IQ_CURR_ACCT_BALANCE_PCT">"c6846"</definedName>
    <definedName name="IQ_CURR_ACCT_BALANCE_PCT_FC">"c7726"</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c7947"</definedName>
    <definedName name="IQ_CURR_ACCT_BALANCE_POP_FC_UNUSED_UNUSED_UNUSED" hidden="1">"c7947"</definedName>
    <definedName name="IQ_CURR_ACCT_BALANCE_POP_UNUSED">"c7067"</definedName>
    <definedName name="IQ_CURR_ACCT_BALANCE_POP_UNUSED_UNUSED_UNUSED" hidden="1">"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c6847"</definedName>
    <definedName name="IQ_CURR_ACCT_BALANCE_UNUSED_UNUSED_UNUSED" hidden="1">"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c8167"</definedName>
    <definedName name="IQ_CURR_ACCT_BALANCE_YOY_FC_UNUSED_UNUSED_UNUSED" hidden="1">"c8167"</definedName>
    <definedName name="IQ_CURR_ACCT_BALANCE_YOY_UNUSED">"c7287"</definedName>
    <definedName name="IQ_CURR_ACCT_BALANCE_YOY_UNUSED_UNUSED_UNUSED" hidden="1">"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 hidden="1">"c2074"</definedName>
    <definedName name="IQ_CURR_FOREIGN_TAXES" hidden="1">"c2075"</definedName>
    <definedName name="IQ_CURRENCY_COIN_DOM_FFIEC">"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c6205"</definedName>
    <definedName name="IQ_CURRENCY_GAIN_REIT" hidden="1">"c239"</definedName>
    <definedName name="IQ_CURRENCY_GAIN_UTI" hidden="1">"c240"</definedName>
    <definedName name="IQ_CURRENT_BENCHMARK">"c6780"</definedName>
    <definedName name="IQ_CURRENT_BENCHMARK_CIQID">"c6781"</definedName>
    <definedName name="IQ_CURRENT_BENCHMARK_MATURITY">"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c6283"</definedName>
    <definedName name="IQ_CURRENT_PORT_DEBT_REIT" hidden="1">"c1570"</definedName>
    <definedName name="IQ_CURRENT_PORT_DEBT_UTI" hidden="1">"c1571"</definedName>
    <definedName name="IQ_CURRENT_PORT_FHLB_DEBT">"c5657"</definedName>
    <definedName name="IQ_CURRENT_PORT_LEASES" hidden="1">"c245"</definedName>
    <definedName name="IQ_CURRENT_PORT_PCT">"c2541"</definedName>
    <definedName name="IQ_CURRENT_RATIO" hidden="1">"c246"</definedName>
    <definedName name="IQ_CUSTOMER_LIAB_ACCEPTANCES_OUT_FFIEC">"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c6206"</definedName>
    <definedName name="IQ_DA_CF_REIT" hidden="1">"c254"</definedName>
    <definedName name="IQ_DA_CF_UTI" hidden="1">"c255"</definedName>
    <definedName name="IQ_DA_EBITDA">"c5528"</definedName>
    <definedName name="IQ_DA_FIN" hidden="1">"c256"</definedName>
    <definedName name="IQ_DA_INS" hidden="1">"c257"</definedName>
    <definedName name="IQ_DA_RE">"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c6208"</definedName>
    <definedName name="IQ_DA_SUPPL_CF_REIT" hidden="1">"c266"</definedName>
    <definedName name="IQ_DA_SUPPL_CF_UTI" hidden="1">"c267"</definedName>
    <definedName name="IQ_DA_SUPPL_FIN" hidden="1">"c268"</definedName>
    <definedName name="IQ_DA_SUPPL_INS" hidden="1">"c269"</definedName>
    <definedName name="IQ_DA_SUPPL_RE">"c6209"</definedName>
    <definedName name="IQ_DA_SUPPL_REIT" hidden="1">"c270"</definedName>
    <definedName name="IQ_DA_SUPPL_UTI" hidden="1">"c271"</definedName>
    <definedName name="IQ_DA_UTI" hidden="1">"c272"</definedName>
    <definedName name="IQ_DAILY" hidden="1">500000</definedName>
    <definedName name="IQ_DATA_PROCESSING_EXP_FFIEC">"c13047"</definedName>
    <definedName name="IQ_DATED_DATE" hidden="1">"c2185"</definedName>
    <definedName name="IQ_DAY_COUNT" hidden="1">"c2161"</definedName>
    <definedName name="IQ_DAYS_COVER_SHORT" hidden="1">"c1578"</definedName>
    <definedName name="IQ_DAYS_DELAY">"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c13465"</definedName>
    <definedName name="IQ_DEBT_ADJ">"c2515"</definedName>
    <definedName name="IQ_DEBT_ADJ_PCT">"c2516"</definedName>
    <definedName name="IQ_DEBT_EQUIV_NET_PBO">"c2938"</definedName>
    <definedName name="IQ_DEBT_EQUIV_OPER_LEASE">"c2935"</definedName>
    <definedName name="IQ_DEBT_LESS_1YR_INVEST_SECURITIES_FFIEC">"c13464"</definedName>
    <definedName name="IQ_DEBT_MATURING_MORE_THAN_ONE_YEAR_FFIEC">"c13164"</definedName>
    <definedName name="IQ_DEBT_MATURING_WITHIN_ONE_YEAR_FFIEC">"c13163"</definedName>
    <definedName name="IQ_DEBT_SEC_OVER_5YR_INVEST_SECURITIES_FFIEC">"c13466"</definedName>
    <definedName name="IQ_DEBT_SECURITIES_FOREIGN_FFIEC">"c13484"</definedName>
    <definedName name="IQ_DEBT_SECURITIES_OTHER_ASSETS_DUE_30_89_FFIEC">"c13279"</definedName>
    <definedName name="IQ_DEBT_SECURITIES_OTHER_ASSETS_DUE_90_FFIEC">"c13305"</definedName>
    <definedName name="IQ_DEBT_SECURITIES_OTHER_ASSETS_NON_ACCRUAL_FFIEC">"c13331"</definedName>
    <definedName name="IQ_DECREASE_INT_EXPENSE_FFIEC">"c13064"</definedName>
    <definedName name="IQ_DEDUCTIONS_TOTAL_RISK_BASED_CAPITAL_FFIEC">"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c2652"</definedName>
    <definedName name="IQ_DEF_BENEFIT_INTEREST_COST_FOREIGN">"c2660"</definedName>
    <definedName name="IQ_DEF_BENEFIT_OTHER_COST" hidden="1">"c284"</definedName>
    <definedName name="IQ_DEF_BENEFIT_OTHER_COST_DOMESTIC">"c2654"</definedName>
    <definedName name="IQ_DEF_BENEFIT_OTHER_COST_FOREIGN">"c2662"</definedName>
    <definedName name="IQ_DEF_BENEFIT_ROA" hidden="1">"c285"</definedName>
    <definedName name="IQ_DEF_BENEFIT_ROA_DOMESTIC">"c2653"</definedName>
    <definedName name="IQ_DEF_BENEFIT_ROA_FOREIGN">"c2661"</definedName>
    <definedName name="IQ_DEF_BENEFIT_SERVICE_COST" hidden="1">"c286"</definedName>
    <definedName name="IQ_DEF_BENEFIT_SERVICE_COST_DOMESTIC">"c2651"</definedName>
    <definedName name="IQ_DEF_BENEFIT_SERVICE_COST_FOREIGN">"c2659"</definedName>
    <definedName name="IQ_DEF_BENEFIT_TOTAL_COST" hidden="1">"c287"</definedName>
    <definedName name="IQ_DEF_BENEFIT_TOTAL_COST_DOMESTIC">"c2655"</definedName>
    <definedName name="IQ_DEF_BENEFIT_TOTAL_COST_FOREIGN">"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c6210"</definedName>
    <definedName name="IQ_DEF_CHARGES_LT_REIT" hidden="1">"c297"</definedName>
    <definedName name="IQ_DEF_CHARGES_LT_UTI" hidden="1">"c298"</definedName>
    <definedName name="IQ_DEF_CHARGES_RE">"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 hidden="1">"c304"</definedName>
    <definedName name="IQ_DEF_TAX_ASSET_LT_FIN" hidden="1">"c305"</definedName>
    <definedName name="IQ_DEF_TAX_ASSET_LT_INS" hidden="1">"c306"</definedName>
    <definedName name="IQ_DEF_TAX_ASSET_LT_RE">"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c12843"</definedName>
    <definedName name="IQ_DEFERRED_TAX_ASSETS_T1_FFIEC">"c13141"</definedName>
    <definedName name="IQ_DEFERRED_TAX_LIAB_FFIEC">"c12870"</definedName>
    <definedName name="IQ_DEFERRED_TAXES" hidden="1">"c1356"</definedName>
    <definedName name="IQ_DEMAND_DEP" hidden="1">"c320"</definedName>
    <definedName name="IQ_DEMAND_DEPOSITS_COMMERCIAL_BANK_SUBS_FFIEC">"c12945"</definedName>
    <definedName name="IQ_DEMAND_DEPOSITS_FDIC" hidden="1">"c6489"</definedName>
    <definedName name="IQ_DEMAND_DEPOSITS_TOT_DEPOSITS_FFIEC">"c13902"</definedName>
    <definedName name="IQ_DEPOSIT_ACCOUNTS_LESS_THAN_100K_FDIC" hidden="1">"c6494"</definedName>
    <definedName name="IQ_DEPOSIT_ACCOUNTS_MORE_THAN_100K_FDIC" hidden="1">"c6492"</definedName>
    <definedName name="IQ_DEPOSITORY_INST_ACCEPTANCES_LL_REC_DOM_FFIEC">"c12908"</definedName>
    <definedName name="IQ_DEPOSITORY_INST_GROSS_LOANS_FFIEC">"c13409"</definedName>
    <definedName name="IQ_DEPOSITORY_INST_RISK_BASED_FFIEC">"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c13444"</definedName>
    <definedName name="IQ_DEPOSITS_DOM_FFIEC">"c12850"</definedName>
    <definedName name="IQ_DEPOSITS_FAIR_VALUE_TOT_FFIEC">"c13213"</definedName>
    <definedName name="IQ_DEPOSITS_FIN" hidden="1">"c321"</definedName>
    <definedName name="IQ_DEPOSITS_FOREIGN_BANKS_FOREIGN_AGENCIES_FFIEC">"c15344"</definedName>
    <definedName name="IQ_DEPOSITS_FOREIGN_FFIEC">"c12853"</definedName>
    <definedName name="IQ_DEPOSITS_HELD_DOMESTIC_FDIC" hidden="1">"c6340"</definedName>
    <definedName name="IQ_DEPOSITS_HELD_FOREIGN_FDIC" hidden="1">"c6341"</definedName>
    <definedName name="IQ_DEPOSITS_INTEREST_SECURITIES">"c5509"</definedName>
    <definedName name="IQ_DEPOSITS_LESS_100K_COMMERCIAL_BANK_SUBS_FFIEC">"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c13221"</definedName>
    <definedName name="IQ_DEPOSITS_LEVEL_2_FFIEC">"c13229"</definedName>
    <definedName name="IQ_DEPOSITS_LEVEL_3_FFIEC">"c13237"</definedName>
    <definedName name="IQ_DEPOSITS_MORE_100K_COMMERCIAL_BANK_SUBS_FFIEC">"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c15403"</definedName>
    <definedName name="IQ_DERIVATIVE_ASSETS_LEVEL_1_FFIEC">"c15425"</definedName>
    <definedName name="IQ_DERIVATIVE_ASSETS_LEVEL_2_FFIEC">"c15438"</definedName>
    <definedName name="IQ_DERIVATIVE_ASSETS_LEVEL_3_FFIEC">"c15451"</definedName>
    <definedName name="IQ_DERIVATIVE_LIABILITIES_FAIR_VALUE_TOT_FFIEC">"c15407"</definedName>
    <definedName name="IQ_DERIVATIVE_LIABILITIES_LEVEL_1_FFIEC">"c15429"</definedName>
    <definedName name="IQ_DERIVATIVE_LIABILITIES_LEVEL_2_FFIEC">"c15442"</definedName>
    <definedName name="IQ_DERIVATIVE_LIABILITIES_LEVEL_3_FFIEC">"c15455"</definedName>
    <definedName name="IQ_DERIVATIVES_FDIC" hidden="1">"c6523"</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 hidden="1">"c1520"</definedName>
    <definedName name="IQ_DEVELOP_LAND" hidden="1">"c323"</definedName>
    <definedName name="IQ_DIC">"c13834"</definedName>
    <definedName name="IQ_DIFF_LASTCLOSE_TARGET_PRICE" hidden="1">"c1854"</definedName>
    <definedName name="IQ_DIFF_LASTCLOSE_TARGET_PRICE_CIQ">"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c2740"</definedName>
    <definedName name="IQ_DIRECT_EARNED">"c2730"</definedName>
    <definedName name="IQ_DIRECT_INDIRECT_RE_VENTURES_FFIEC">"c15266"</definedName>
    <definedName name="IQ_DIRECT_INDIRECT_RE_VENTURES_UNCONSOL_FFIEC">"c15274"</definedName>
    <definedName name="IQ_DIRECT_LIFE_EARNED">"c2735"</definedName>
    <definedName name="IQ_DIRECT_LIFE_IN_FORCE">"c2765"</definedName>
    <definedName name="IQ_DIRECT_PC_EARNED">"c2745"</definedName>
    <definedName name="IQ_DIRECT_WRITTEN">"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CONT_OPER" hidden="1">"c1367"</definedName>
    <definedName name="IQ_DISCOUNT_RATE_PENSION_DOMESTIC" hidden="1">"c327"</definedName>
    <definedName name="IQ_DISCOUNT_RATE_PENSION_FOREIGN" hidden="1">"c328"</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 hidden="1">"c329"</definedName>
    <definedName name="IQ_DISTRIBUTABLE_CASH">"c3002"</definedName>
    <definedName name="IQ_DISTRIBUTABLE_CASH_ACT_OR_EST_CIQ">"c4803"</definedName>
    <definedName name="IQ_DISTRIBUTABLE_CASH_PAYOUT">"c3005"</definedName>
    <definedName name="IQ_DISTRIBUTABLE_CASH_SHARE">"c3003"</definedName>
    <definedName name="IQ_DISTRIBUTABLE_CASH_SHARE_ACT_OR_EST_CIQ">"c4811"</definedName>
    <definedName name="IQ_DIV_AMOUNT">"c3041"</definedName>
    <definedName name="IQ_DIV_PAYMENT_DATE" hidden="1">"c2205"</definedName>
    <definedName name="IQ_DIV_PAYMENT_TYPE">"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c12969"</definedName>
    <definedName name="IQ_DIVIDENDS_DECLARED_PREFERRED_FDIC" hidden="1">"c6658"</definedName>
    <definedName name="IQ_DIVIDENDS_DECLARED_PREFERRED_FFIEC">"c12968"</definedName>
    <definedName name="IQ_DIVIDENDS_FDIC" hidden="1">"c6660"</definedName>
    <definedName name="IQ_DIVIDENDS_NET_INCOME_FFIEC">"c13349"</definedName>
    <definedName name="IQ_DIVIDENDS_PAID_DECLARED_PERIOD_COVERED">"c9960"</definedName>
    <definedName name="IQ_DIVIDENDS_PAID_DECLARED_PERIOD_GROUP">"c9946"</definedName>
    <definedName name="IQ_DNB_OTHER_EXP_INC_TAX_US">"c6787"</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OC_CLAUSE">"c6032"</definedName>
    <definedName name="IQ_DOM_OFFICE_DEPOSITS_TOT_DEPOSITS_FFIEC">"c13910"</definedName>
    <definedName name="IQ_DPAC">"c2801"</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 hidden="1">"c337"</definedName>
    <definedName name="IQ_DPS_1YR_ANN_GROWTH" hidden="1">"c338"</definedName>
    <definedName name="IQ_DPS_2YR_ANN_CAGR">"c6066"</definedName>
    <definedName name="IQ_DPS_2YR_ANN_GROWTH" hidden="1">"c339"</definedName>
    <definedName name="IQ_DPS_3YR_ANN_CAGR">"c6067"</definedName>
    <definedName name="IQ_DPS_3YR_ANN_GROWTH" hidden="1">"c340"</definedName>
    <definedName name="IQ_DPS_5YR_ANN_CAGR">"c6068"</definedName>
    <definedName name="IQ_DPS_5YR_ANN_GROWTH" hidden="1">"c341"</definedName>
    <definedName name="IQ_DPS_7YR_ANN_CAGR">"c6069"</definedName>
    <definedName name="IQ_DPS_7YR_ANN_GROWTH" hidden="1">"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DURATION" hidden="1">"c2181"</definedName>
    <definedName name="IQ_EARNING_ASSET_YIELD" hidden="1">"c343"</definedName>
    <definedName name="IQ_EARNING_ASSETS_AVG_ASSETS_FFIEC">"c13354"</definedName>
    <definedName name="IQ_EARNING_ASSETS_FDIC" hidden="1">"c6360"</definedName>
    <definedName name="IQ_EARNING_ASSETS_QUARTERLY_AVG_FFIEC">"c13086"</definedName>
    <definedName name="IQ_EARNING_ASSETS_REPRICE_ASSETS_TOT_FFIEC">"c13451"</definedName>
    <definedName name="IQ_EARNING_ASSETS_YIELD_FDIC" hidden="1">"c6724"</definedName>
    <definedName name="IQ_EARNING_CO" hidden="1">"c344"</definedName>
    <definedName name="IQ_EARNING_CO_10YR_ANN_CAGR">"c6070"</definedName>
    <definedName name="IQ_EARNING_CO_10YR_ANN_GROWTH" hidden="1">"c345"</definedName>
    <definedName name="IQ_EARNING_CO_1YR_ANN_GROWTH" hidden="1">"c346"</definedName>
    <definedName name="IQ_EARNING_CO_2YR_ANN_CAGR">"c6071"</definedName>
    <definedName name="IQ_EARNING_CO_2YR_ANN_GROWTH" hidden="1">"c347"</definedName>
    <definedName name="IQ_EARNING_CO_3YR_ANN_CAGR">"c6072"</definedName>
    <definedName name="IQ_EARNING_CO_3YR_ANN_GROWTH" hidden="1">"c348"</definedName>
    <definedName name="IQ_EARNING_CO_5YR_ANN_CAGR">"c6073"</definedName>
    <definedName name="IQ_EARNING_CO_5YR_ANN_GROWTH" hidden="1">"c349"</definedName>
    <definedName name="IQ_EARNING_CO_7YR_ANN_CAGR">"c6074"</definedName>
    <definedName name="IQ_EARNING_CO_7YR_ANN_GROWTH" hidden="1">"c350"</definedName>
    <definedName name="IQ_EARNING_CO_MARGIN" hidden="1">"c351"</definedName>
    <definedName name="IQ_EARNINGS_ANNOUNCE_DATE" hidden="1">"c1649"</definedName>
    <definedName name="IQ_EARNINGS_ANNOUNCE_DATE_CIQ">"c4656"</definedName>
    <definedName name="IQ_EARNINGS_CO_FFIEC">"c13032"</definedName>
    <definedName name="IQ_EARNINGS_COVERAGE_LOSSES_FFIEC">"c13351"</definedName>
    <definedName name="IQ_EARNINGS_COVERAGE_NET_CHARGE_OFFS_FDIC" hidden="1">"c6735"</definedName>
    <definedName name="IQ_EARNINGS_LIFE_INSURANCE_FFIEC">"c13041"</definedName>
    <definedName name="IQ_EARNINGS_PERIOD_COVERED">"c9958"</definedName>
    <definedName name="IQ_EARNINGS_PERIOD_GROUP">"c9944"</definedName>
    <definedName name="IQ_EBIT" hidden="1">"c352"</definedName>
    <definedName name="IQ_EBIT_10K">"IQ_EBIT_10K"</definedName>
    <definedName name="IQ_EBIT_10Q">"IQ_EBIT_10Q"</definedName>
    <definedName name="IQ_EBIT_10Q1">"IQ_EBIT_10Q1"</definedName>
    <definedName name="IQ_EBIT_10YR_ANN_CAGR">"c6075"</definedName>
    <definedName name="IQ_EBIT_10YR_ANN_GROWTH" hidden="1">"c353"</definedName>
    <definedName name="IQ_EBIT_1YR_ANN_GROWTH" hidden="1">"c354"</definedName>
    <definedName name="IQ_EBIT_2YR_ANN_CAGR">"c6076"</definedName>
    <definedName name="IQ_EBIT_2YR_ANN_GROWTH" hidden="1">"c355"</definedName>
    <definedName name="IQ_EBIT_3YR_ANN_CAGR">"c6077"</definedName>
    <definedName name="IQ_EBIT_3YR_ANN_GROWTH" hidden="1">"c356"</definedName>
    <definedName name="IQ_EBIT_5YR_ANN_CAGR">"c6078"</definedName>
    <definedName name="IQ_EBIT_5YR_ANN_GROWTH" hidden="1">"c357"</definedName>
    <definedName name="IQ_EBIT_7YR_ANN_CAGR">"c6079"</definedName>
    <definedName name="IQ_EBIT_7YR_ANN_GROWTH" hidden="1">"c358"</definedName>
    <definedName name="IQ_EBIT_ACT_OR_EST">"c2219"</definedName>
    <definedName name="IQ_EBIT_EQ_INC">"c3498"</definedName>
    <definedName name="IQ_EBIT_EQ_INC_EXCL_SBC">"c3502"</definedName>
    <definedName name="IQ_EBIT_EST">"c1681"</definedName>
    <definedName name="IQ_EBIT_EXCL_SBC">"c3082"</definedName>
    <definedName name="IQ_EBIT_GROWTH_1">"IQ_EBIT_GROWTH_1"</definedName>
    <definedName name="IQ_EBIT_GROWTH_2">"IQ_EBIT_GROWTH_2"</definedName>
    <definedName name="IQ_EBIT_HIGH_EST">"c1683"</definedName>
    <definedName name="IQ_EBIT_INT" hidden="1">"c360"</definedName>
    <definedName name="IQ_EBIT_LOW_EST">"c1684"</definedName>
    <definedName name="IQ_EBIT_MARGIN" hidden="1">"c359"</definedName>
    <definedName name="IQ_EBIT_MEDIAN_EST">"c1682"</definedName>
    <definedName name="IQ_EBIT_NET_INT">"c360"</definedName>
    <definedName name="IQ_EBIT_NUM_EST">"c1685"</definedName>
    <definedName name="IQ_EBIT_OVER_IE" hidden="1">"c1369"</definedName>
    <definedName name="IQ_EBIT_SBC_ACT_OR_EST_CIQ">"c4841"</definedName>
    <definedName name="IQ_EBIT_SBC_GW_ACT_OR_EST_CIQ">"c4845"</definedName>
    <definedName name="IQ_EBIT_STDDEV_EST">"c1686"</definedName>
    <definedName name="IQ_EBITA" hidden="1">"c1910"</definedName>
    <definedName name="IQ_EBITA_10YR_ANN_CAGR">"c6184"</definedName>
    <definedName name="IQ_EBITA_10YR_ANN_GROWTH" hidden="1">"c1954"</definedName>
    <definedName name="IQ_EBITA_1YR_ANN_GROWTH" hidden="1">"c1949"</definedName>
    <definedName name="IQ_EBITA_2YR_ANN_CAGR">"c6180"</definedName>
    <definedName name="IQ_EBITA_2YR_ANN_GROWTH" hidden="1">"c1950"</definedName>
    <definedName name="IQ_EBITA_3YR_ANN_CAGR">"c6181"</definedName>
    <definedName name="IQ_EBITA_3YR_ANN_GROWTH" hidden="1">"c1951"</definedName>
    <definedName name="IQ_EBITA_5YR_ANN_CAGR">"c6182"</definedName>
    <definedName name="IQ_EBITA_5YR_ANN_GROWTH" hidden="1">"c1952"</definedName>
    <definedName name="IQ_EBITA_7YR_ANN_CAGR">"c6183"</definedName>
    <definedName name="IQ_EBITA_7YR_ANN_GROWTH" hidden="1">"c1953"</definedName>
    <definedName name="IQ_EBITA_EQ_INC">"c3497"</definedName>
    <definedName name="IQ_EBITA_EQ_INC_EXCL_SBC">"c3501"</definedName>
    <definedName name="IQ_EBITA_EXCL_SBC">"c3080"</definedName>
    <definedName name="IQ_EBITA_MARGIN" hidden="1">"c1963"</definedName>
    <definedName name="IQ_EBITDA" hidden="1">"c361"</definedName>
    <definedName name="IQ_EBITDA_10K">"IQ_EBITDA_10K"</definedName>
    <definedName name="IQ_EBITDA_10Q">"IQ_EBITDA_10Q"</definedName>
    <definedName name="IQ_EBITDA_10Q1">"IQ_EBITDA_10Q1"</definedName>
    <definedName name="IQ_EBITDA_10YR_ANN_CAGR">"c6080"</definedName>
    <definedName name="IQ_EBITDA_10YR_ANN_GROWTH" hidden="1">"c362"</definedName>
    <definedName name="IQ_EBITDA_1YR_ANN_GROWTH" hidden="1">"c363"</definedName>
    <definedName name="IQ_EBITDA_2YR_ANN_CAGR">"c6081"</definedName>
    <definedName name="IQ_EBITDA_2YR_ANN_GROWTH" hidden="1">"c364"</definedName>
    <definedName name="IQ_EBITDA_3YR_ANN_CAGR">"c6082"</definedName>
    <definedName name="IQ_EBITDA_3YR_ANN_GROWTH" hidden="1">"c365"</definedName>
    <definedName name="IQ_EBITDA_5YR_ANN_CAGR">"c6083"</definedName>
    <definedName name="IQ_EBITDA_5YR_ANN_GROWTH" hidden="1">"c366"</definedName>
    <definedName name="IQ_EBITDA_7YR_ANN_CAGR">"c6084"</definedName>
    <definedName name="IQ_EBITDA_7YR_ANN_GROWTH" hidden="1">"c367"</definedName>
    <definedName name="IQ_EBITDA_ACT_OR_EST">"c2215"</definedName>
    <definedName name="IQ_EBITDA_ACT_OR_EST_CIQ">"c5060"</definedName>
    <definedName name="IQ_EBITDA_CAPEX_INT" hidden="1">"c368"</definedName>
    <definedName name="IQ_EBITDA_CAPEX_NET_INT">"c368"</definedName>
    <definedName name="IQ_EBITDA_CAPEX_OVER_TOTAL_IE" hidden="1">"c1370"</definedName>
    <definedName name="IQ_EBITDA_DET_EST_REUT_CURRENCY_CURRENCY_REUT">"c12529"</definedName>
    <definedName name="IQ_EBITDA_EQ_INC">"c3496"</definedName>
    <definedName name="IQ_EBITDA_EQ_INC_EXCL_SBC">"c3500"</definedName>
    <definedName name="IQ_EBITDA_EST">"c369"</definedName>
    <definedName name="IQ_EBITDA_EST_CIQ">"c3622"</definedName>
    <definedName name="IQ_EBITDA_EXCL_SBC">"c3081"</definedName>
    <definedName name="IQ_EBITDA_GROWTH_1">"IQ_EBITDA_GROWTH_1"</definedName>
    <definedName name="IQ_EBITDA_GROWTH_2">"IQ_EBITDA_GROWTH_2"</definedName>
    <definedName name="IQ_EBITDA_HIGH_EST">"c370"</definedName>
    <definedName name="IQ_EBITDA_HIGH_EST_CIQ">"c3624"</definedName>
    <definedName name="IQ_EBITDA_INT" hidden="1">"c373"</definedName>
    <definedName name="IQ_EBITDA_LOW_EST">"c371"</definedName>
    <definedName name="IQ_EBITDA_LOW_EST_CIQ">"c3625"</definedName>
    <definedName name="IQ_EBITDA_MARGIN" hidden="1">"c372"</definedName>
    <definedName name="IQ_EBITDA_MEDIAN_EST">"c1663"</definedName>
    <definedName name="IQ_EBITDA_MEDIAN_EST_CIQ">"c3623"</definedName>
    <definedName name="IQ_EBITDA_NET_INT">"c373"</definedName>
    <definedName name="IQ_EBITDA_NO_EST">"c267"</definedName>
    <definedName name="IQ_EBITDA_NUM_EST">"c374"</definedName>
    <definedName name="IQ_EBITDA_NUM_EST_CIQ">"c3626"</definedName>
    <definedName name="IQ_EBITDA_OVER_TOTAL_IE" hidden="1">"c1371"</definedName>
    <definedName name="IQ_EBITDA_SBC_ACT_OR_EST_CIQ">"c4862"</definedName>
    <definedName name="IQ_EBITDA_STDDEV_EST">"c375"</definedName>
    <definedName name="IQ_EBITDA_STDDEV_EST_CIQ">"c3627"</definedName>
    <definedName name="IQ_EBITDAR">"c2989"</definedName>
    <definedName name="IQ_EBITDAR_EQ_INC">"c3499"</definedName>
    <definedName name="IQ_EBITDAR_EQ_INC_EXCL_SBC">"c3503"</definedName>
    <definedName name="IQ_EBITDAR_EXCL_SBC">"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c6214"</definedName>
    <definedName name="IQ_EBT_EXCL_REIT" hidden="1">"c384"</definedName>
    <definedName name="IQ_EBT_EXCL_UTI" hidden="1">"c385"</definedName>
    <definedName name="IQ_EBT_FFIEC">"c13029"</definedName>
    <definedName name="IQ_EBT_FIN" hidden="1">"c386"</definedName>
    <definedName name="IQ_EBT_FTE_FFIEC">"c13037"</definedName>
    <definedName name="IQ_EBT_INCL_MARGIN" hidden="1">"c387"</definedName>
    <definedName name="IQ_EBT_INS" hidden="1">"c388"</definedName>
    <definedName name="IQ_EBT_RE">"c6215"</definedName>
    <definedName name="IQ_EBT_REIT" hidden="1">"c389"</definedName>
    <definedName name="IQ_EBT_SBC_ACT_OR_EST_CIQ">"c4875"</definedName>
    <definedName name="IQ_EBT_SBC_GW_ACT_OR_EST_CIQ">"c4879"</definedName>
    <definedName name="IQ_EBT_SUBTOTAL_AP">"c8982"</definedName>
    <definedName name="IQ_EBT_UTI" hidden="1">"c390"</definedName>
    <definedName name="IQ_ECO_METRIC_6825_UNUSED">"c6825"</definedName>
    <definedName name="IQ_ECO_METRIC_6825_UNUSED_UNUSED_UNUSED" hidden="1">"c6825"</definedName>
    <definedName name="IQ_ECO_METRIC_6839_UNUSED">"c6839"</definedName>
    <definedName name="IQ_ECO_METRIC_6839_UNUSED_UNUSED_UNUSED" hidden="1">"c6839"</definedName>
    <definedName name="IQ_ECO_METRIC_6896_UNUSED">"c6896"</definedName>
    <definedName name="IQ_ECO_METRIC_6896_UNUSED_UNUSED_UNUSED" hidden="1">"c6896"</definedName>
    <definedName name="IQ_ECO_METRIC_6897_UNUSED">"c6897"</definedName>
    <definedName name="IQ_ECO_METRIC_6897_UNUSED_UNUSED_UNUSED" hidden="1">"c6897"</definedName>
    <definedName name="IQ_ECO_METRIC_6927">"c6927"</definedName>
    <definedName name="IQ_ECO_METRIC_6988_UNUSED">"c6988"</definedName>
    <definedName name="IQ_ECO_METRIC_6988_UNUSED_UNUSED_UNUSED" hidden="1">"c6988"</definedName>
    <definedName name="IQ_ECO_METRIC_7045_UNUSED">"c7045"</definedName>
    <definedName name="IQ_ECO_METRIC_7045_UNUSED_UNUSED_UNUSED" hidden="1">"c7045"</definedName>
    <definedName name="IQ_ECO_METRIC_7059_UNUSED">"c7059"</definedName>
    <definedName name="IQ_ECO_METRIC_7059_UNUSED_UNUSED_UNUSED" hidden="1">"c7059"</definedName>
    <definedName name="IQ_ECO_METRIC_7116_UNUSED">"c7116"</definedName>
    <definedName name="IQ_ECO_METRIC_7116_UNUSED_UNUSED_UNUSED" hidden="1">"c7116"</definedName>
    <definedName name="IQ_ECO_METRIC_7117_UNUSED">"c7117"</definedName>
    <definedName name="IQ_ECO_METRIC_7117_UNUSED_UNUSED_UNUSED" hidden="1">"c7117"</definedName>
    <definedName name="IQ_ECO_METRIC_7147">"c7147"</definedName>
    <definedName name="IQ_ECO_METRIC_7208_UNUSED">"c7208"</definedName>
    <definedName name="IQ_ECO_METRIC_7208_UNUSED_UNUSED_UNUSED" hidden="1">"c7208"</definedName>
    <definedName name="IQ_ECO_METRIC_7265_UNUSED">"c7265"</definedName>
    <definedName name="IQ_ECO_METRIC_7265_UNUSED_UNUSED_UNUSED" hidden="1">"c7265"</definedName>
    <definedName name="IQ_ECO_METRIC_7279_UNUSED">"c7279"</definedName>
    <definedName name="IQ_ECO_METRIC_7279_UNUSED_UNUSED_UNUSED" hidden="1">"c7279"</definedName>
    <definedName name="IQ_ECO_METRIC_7336_UNUSED">"c7336"</definedName>
    <definedName name="IQ_ECO_METRIC_7336_UNUSED_UNUSED_UNUSED" hidden="1">"c7336"</definedName>
    <definedName name="IQ_ECO_METRIC_7337_UNUSED">"c7337"</definedName>
    <definedName name="IQ_ECO_METRIC_7337_UNUSED_UNUSED_UNUSED" hidden="1">"c7337"</definedName>
    <definedName name="IQ_ECO_METRIC_7367">"c7367"</definedName>
    <definedName name="IQ_ECO_METRIC_7428_UNUSED">"c7428"</definedName>
    <definedName name="IQ_ECO_METRIC_7428_UNUSED_UNUSED_UNUSED" hidden="1">"c7428"</definedName>
    <definedName name="IQ_ECO_METRIC_7556_UNUSED">"c7556"</definedName>
    <definedName name="IQ_ECO_METRIC_7556_UNUSED_UNUSED_UNUSED" hidden="1">"c7556"</definedName>
    <definedName name="IQ_ECO_METRIC_7557_UNUSED">"c7557"</definedName>
    <definedName name="IQ_ECO_METRIC_7557_UNUSED_UNUSED_UNUSED" hidden="1">"c7557"</definedName>
    <definedName name="IQ_ECO_METRIC_7587">"c7587"</definedName>
    <definedName name="IQ_ECO_METRIC_7648_UNUSED">"c7648"</definedName>
    <definedName name="IQ_ECO_METRIC_7648_UNUSED_UNUSED_UNUSED" hidden="1">"c7648"</definedName>
    <definedName name="IQ_ECO_METRIC_7704">"c7704"</definedName>
    <definedName name="IQ_ECO_METRIC_7705_UNUSED">"c7705"</definedName>
    <definedName name="IQ_ECO_METRIC_7705_UNUSED_UNUSED_UNUSED" hidden="1">"c7705"</definedName>
    <definedName name="IQ_ECO_METRIC_7706">"c7706"</definedName>
    <definedName name="IQ_ECO_METRIC_7718">"c7718"</definedName>
    <definedName name="IQ_ECO_METRIC_7719_UNUSED">"c7719"</definedName>
    <definedName name="IQ_ECO_METRIC_7719_UNUSED_UNUSED_UNUSED" hidden="1">"c7719"</definedName>
    <definedName name="IQ_ECO_METRIC_7776_UNUSED">"c7776"</definedName>
    <definedName name="IQ_ECO_METRIC_7776_UNUSED_UNUSED_UNUSED" hidden="1">"c7776"</definedName>
    <definedName name="IQ_ECO_METRIC_7777_UNUSED">"c7777"</definedName>
    <definedName name="IQ_ECO_METRIC_7777_UNUSED_UNUSED_UNUSED" hidden="1">"c7777"</definedName>
    <definedName name="IQ_ECO_METRIC_7807">"c7807"</definedName>
    <definedName name="IQ_ECO_METRIC_7811">"c7811"</definedName>
    <definedName name="IQ_ECO_METRIC_7868_UNUSED">"c7868"</definedName>
    <definedName name="IQ_ECO_METRIC_7868_UNUSED_UNUSED_UNUSED" hidden="1">"c7868"</definedName>
    <definedName name="IQ_ECO_METRIC_7873">"c7873"</definedName>
    <definedName name="IQ_ECO_METRIC_7924">"c7924"</definedName>
    <definedName name="IQ_ECO_METRIC_7925_UNUSED">"c7925"</definedName>
    <definedName name="IQ_ECO_METRIC_7925_UNUSED_UNUSED_UNUSED" hidden="1">"c7925"</definedName>
    <definedName name="IQ_ECO_METRIC_7926">"c7926"</definedName>
    <definedName name="IQ_ECO_METRIC_7938">"c7938"</definedName>
    <definedName name="IQ_ECO_METRIC_7939_UNUSED">"c7939"</definedName>
    <definedName name="IQ_ECO_METRIC_7939_UNUSED_UNUSED_UNUSED" hidden="1">"c7939"</definedName>
    <definedName name="IQ_ECO_METRIC_7996_UNUSED">"c7996"</definedName>
    <definedName name="IQ_ECO_METRIC_7996_UNUSED_UNUSED_UNUSED" hidden="1">"c7996"</definedName>
    <definedName name="IQ_ECO_METRIC_7997_UNUSED">"c7997"</definedName>
    <definedName name="IQ_ECO_METRIC_7997_UNUSED_UNUSED_UNUSED" hidden="1">"c7997"</definedName>
    <definedName name="IQ_ECO_METRIC_8027">"c8027"</definedName>
    <definedName name="IQ_ECO_METRIC_8031">"c8031"</definedName>
    <definedName name="IQ_ECO_METRIC_8088_UNUSED">"c8088"</definedName>
    <definedName name="IQ_ECO_METRIC_8088_UNUSED_UNUSED_UNUSED" hidden="1">"c8088"</definedName>
    <definedName name="IQ_ECO_METRIC_8093">"c8093"</definedName>
    <definedName name="IQ_ECO_METRIC_8144">"c8144"</definedName>
    <definedName name="IQ_ECO_METRIC_8145_UNUSED">"c8145"</definedName>
    <definedName name="IQ_ECO_METRIC_8145_UNUSED_UNUSED_UNUSED" hidden="1">"c8145"</definedName>
    <definedName name="IQ_ECO_METRIC_8146">"c8146"</definedName>
    <definedName name="IQ_ECO_METRIC_8158">"c8158"</definedName>
    <definedName name="IQ_ECO_METRIC_8159_UNUSED">"c8159"</definedName>
    <definedName name="IQ_ECO_METRIC_8159_UNUSED_UNUSED_UNUSED" hidden="1">"c8159"</definedName>
    <definedName name="IQ_ECO_METRIC_8216_UNUSED">"c8216"</definedName>
    <definedName name="IQ_ECO_METRIC_8216_UNUSED_UNUSED_UNUSED" hidden="1">"c8216"</definedName>
    <definedName name="IQ_ECO_METRIC_8217_UNUSED">"c8217"</definedName>
    <definedName name="IQ_ECO_METRIC_8217_UNUSED_UNUSED_UNUSED" hidden="1">"c8217"</definedName>
    <definedName name="IQ_ECO_METRIC_8247">"c8247"</definedName>
    <definedName name="IQ_ECO_METRIC_8251">"c8251"</definedName>
    <definedName name="IQ_ECO_METRIC_8308_UNUSED">"c8308"</definedName>
    <definedName name="IQ_ECO_METRIC_8308_UNUSED_UNUSED_UNUSED" hidden="1">"c8308"</definedName>
    <definedName name="IQ_ECO_METRIC_8313">"c8313"</definedName>
    <definedName name="IQ_ECO_METRIC_8366">"c8366"</definedName>
    <definedName name="IQ_ECO_METRIC_8378">"c8378"</definedName>
    <definedName name="IQ_ECO_METRIC_8436_UNUSED">"c8436"</definedName>
    <definedName name="IQ_ECO_METRIC_8436_UNUSED_UNUSED_UNUSED" hidden="1">"c8436"</definedName>
    <definedName name="IQ_ECO_METRIC_8437_UNUSED">"c8437"</definedName>
    <definedName name="IQ_ECO_METRIC_8437_UNUSED_UNUSED_UNUSED" hidden="1">"c8437"</definedName>
    <definedName name="IQ_ECO_METRIC_8467">"c8467"</definedName>
    <definedName name="IQ_ECO_METRIC_8471">"c8471"</definedName>
    <definedName name="IQ_ECO_METRIC_8528_UNUSED">"c8528"</definedName>
    <definedName name="IQ_ECO_METRIC_8528_UNUSED_UNUSED_UNUSED" hidden="1">"c8528"</definedName>
    <definedName name="IQ_ECO_METRIC_8533">"c8533"</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 hidden="1">"c1595"</definedName>
    <definedName name="IQ_EFFECT_TAX_RATE" hidden="1">"c1899"</definedName>
    <definedName name="IQ_EFFECTIVE_DATE">"c8966"</definedName>
    <definedName name="IQ_EFFICIENCY_RATIO" hidden="1">"c391"</definedName>
    <definedName name="IQ_EFFICIENCY_RATIO_FDIC" hidden="1">"c6736"</definedName>
    <definedName name="IQ_ELIMINATIONS_CONSOL_OFFICES_FOREIGN_FFIEC">"c15395"</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 hidden="1">"c392"</definedName>
    <definedName name="IQ_EMPLOYEES_FFIEC">"c13035"</definedName>
    <definedName name="IQ_ENTERPRISE_VALUE" hidden="1">"c1348"</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IQ_EPS"</definedName>
    <definedName name="IQ_EPS_10K">"IQ_EPS_10K"</definedName>
    <definedName name="IQ_EPS_10Q">"IQ_EPS_10Q"</definedName>
    <definedName name="IQ_EPS_10Q1">"IQ_EPS_10Q1"</definedName>
    <definedName name="IQ_EPS_10YR_ANN_CAGR">"c6085"</definedName>
    <definedName name="IQ_EPS_10YR_ANN_GROWTH" hidden="1">"c393"</definedName>
    <definedName name="IQ_EPS_1YR_ANN_GROWTH" hidden="1">"c394"</definedName>
    <definedName name="IQ_EPS_2YR_ANN_CAGR">"c6086"</definedName>
    <definedName name="IQ_EPS_2YR_ANN_GROWTH" hidden="1">"c395"</definedName>
    <definedName name="IQ_EPS_3YR_ANN_CAGR">"c6087"</definedName>
    <definedName name="IQ_EPS_3YR_ANN_GROWTH" hidden="1">"c396"</definedName>
    <definedName name="IQ_EPS_5YR_ANN_CAGR">"c6088"</definedName>
    <definedName name="IQ_EPS_5YR_ANN_GROWTH" hidden="1">"c397"</definedName>
    <definedName name="IQ_EPS_7YR_ANN_CAGR">"c6089"</definedName>
    <definedName name="IQ_EPS_7YR_ANN_GROWTH" hidden="1">"c398"</definedName>
    <definedName name="IQ_EPS_ACT_OR_EST" hidden="1">"c2213"</definedName>
    <definedName name="IQ_EPS_ACT_OR_EST_CIQ">"c5058"</definedName>
    <definedName name="IQ_EPS_AP">"c8880"</definedName>
    <definedName name="IQ_EPS_AP_ABS">"c8899"</definedName>
    <definedName name="IQ_EPS_EST" hidden="1">"c399"</definedName>
    <definedName name="IQ_EPS_EST_1">"IQ_EPS_EST_1"</definedName>
    <definedName name="IQ_EPS_EST_BOTTOM_UP_CIQ">"c12026"</definedName>
    <definedName name="IQ_EPS_EST_CIQ">"c4994"</definedName>
    <definedName name="IQ_EPS_GW_ACT_OR_EST">"c2223"</definedName>
    <definedName name="IQ_EPS_GW_ACT_OR_EST_CIQ">"c5066"</definedName>
    <definedName name="IQ_EPS_GW_DET_EST_REUT_CURRENCY_CURRENCY_REUT">"c12533"</definedName>
    <definedName name="IQ_EPS_GW_EST">"c1737"</definedName>
    <definedName name="IQ_EPS_GW_EST_BOTTOM_UP_CIQ">"c12028"</definedName>
    <definedName name="IQ_EPS_GW_EST_CIQ">"c4723"</definedName>
    <definedName name="IQ_EPS_GW_HIGH_EST">"c1739"</definedName>
    <definedName name="IQ_EPS_GW_HIGH_EST_CIQ">"c4725"</definedName>
    <definedName name="IQ_EPS_GW_LOW_EST">"c1740"</definedName>
    <definedName name="IQ_EPS_GW_LOW_EST_CIQ">"c4726"</definedName>
    <definedName name="IQ_EPS_GW_MEDIAN_EST">"c1738"</definedName>
    <definedName name="IQ_EPS_GW_MEDIAN_EST_CIQ">"c4724"</definedName>
    <definedName name="IQ_EPS_GW_NUM_EST">"c1741"</definedName>
    <definedName name="IQ_EPS_GW_NUM_EST_CIQ">"c4727"</definedName>
    <definedName name="IQ_EPS_GW_STDDEV_EST">"c1742"</definedName>
    <definedName name="IQ_EPS_GW_STDDEV_EST_CIQ">"c4728"</definedName>
    <definedName name="IQ_EPS_HIGH_EST" hidden="1">"c400"</definedName>
    <definedName name="IQ_EPS_HIGH_EST_CIQ">"c4995"</definedName>
    <definedName name="IQ_EPS_LOW_EST" hidden="1">"c401"</definedName>
    <definedName name="IQ_EPS_LOW_EST_CIQ">"c4996"</definedName>
    <definedName name="IQ_EPS_MEDIAN_EST" hidden="1">"c1661"</definedName>
    <definedName name="IQ_EPS_MEDIAN_EST_CIQ">"c4997"</definedName>
    <definedName name="IQ_EPS_NAME_AP">"c8918"</definedName>
    <definedName name="IQ_EPS_NAME_AP_ABS">"c8937"</definedName>
    <definedName name="IQ_EPS_NO_EST">"c271"</definedName>
    <definedName name="IQ_EPS_NORM" hidden="1">"c1902"</definedName>
    <definedName name="IQ_EPS_NORM_EST">"c2226"</definedName>
    <definedName name="IQ_EPS_NORM_EST_BOTTOM_UP_CIQ">"c12027"</definedName>
    <definedName name="IQ_EPS_NORM_EST_CIQ">"c4667"</definedName>
    <definedName name="IQ_EPS_NORM_HIGH_EST">"c2228"</definedName>
    <definedName name="IQ_EPS_NORM_HIGH_EST_CIQ">"c4669"</definedName>
    <definedName name="IQ_EPS_NORM_LOW_EST">"c2229"</definedName>
    <definedName name="IQ_EPS_NORM_LOW_EST_CIQ">"c4670"</definedName>
    <definedName name="IQ_EPS_NORM_MEDIAN_EST">"c2227"</definedName>
    <definedName name="IQ_EPS_NORM_MEDIAN_EST_CIQ">"c4668"</definedName>
    <definedName name="IQ_EPS_NORM_NUM_EST">"c2230"</definedName>
    <definedName name="IQ_EPS_NORM_NUM_EST_CIQ">"c4671"</definedName>
    <definedName name="IQ_EPS_NORM_STDDEV_EST">"c2231"</definedName>
    <definedName name="IQ_EPS_NORM_STDDEV_EST_CIQ">"c4672"</definedName>
    <definedName name="IQ_EPS_NUM_EST" hidden="1">"c402"</definedName>
    <definedName name="IQ_EPS_NUM_EST_CIQ">"c4992"</definedName>
    <definedName name="IQ_EPS_PRIMARY_EST">"c2226"</definedName>
    <definedName name="IQ_EPS_PRIMARY_HIGH_EST">"c2228"</definedName>
    <definedName name="IQ_EPS_PRIMARY_LOW_EST">"c2229"</definedName>
    <definedName name="IQ_EPS_PRIMARY_MEDIAN_EST">"c2227"</definedName>
    <definedName name="IQ_EPS_PRIMARY_NUM_EST">"c2230"</definedName>
    <definedName name="IQ_EPS_PRIMARY_STDDEV_EST">"c2231"</definedName>
    <definedName name="IQ_EPS_REPORT_ACT_OR_EST">"c2224"</definedName>
    <definedName name="IQ_EPS_REPORT_ACT_OR_EST_CIQ">"c5067"</definedName>
    <definedName name="IQ_EPS_REPORTED_EST">"c1744"</definedName>
    <definedName name="IQ_EPS_REPORTED_EST_BOTTOM_UP_CIQ">"c12029"</definedName>
    <definedName name="IQ_EPS_REPORTED_EST_CIQ">"c4730"</definedName>
    <definedName name="IQ_EPS_REPORTED_HIGH_EST">"c1746"</definedName>
    <definedName name="IQ_EPS_REPORTED_HIGH_EST_CIQ">"c4732"</definedName>
    <definedName name="IQ_EPS_REPORTED_LOW_EST">"c1747"</definedName>
    <definedName name="IQ_EPS_REPORTED_LOW_EST_CIQ">"c4733"</definedName>
    <definedName name="IQ_EPS_REPORTED_MEDIAN_EST">"c1745"</definedName>
    <definedName name="IQ_EPS_REPORTED_MEDIAN_EST_CIQ">"c4731"</definedName>
    <definedName name="IQ_EPS_REPORTED_NUM_EST">"c1748"</definedName>
    <definedName name="IQ_EPS_REPORTED_NUM_EST_CIQ">"c4734"</definedName>
    <definedName name="IQ_EPS_REPORTED_STDDEV_EST">"c1749"</definedName>
    <definedName name="IQ_EPS_REPORTED_STDDEV_EST_CIQ">"c4735"</definedName>
    <definedName name="IQ_EPS_SBC_ACT_OR_EST_CIQ">"c4901"</definedName>
    <definedName name="IQ_EPS_SBC_GW_ACT_OR_EST_CIQ">"c4905"</definedName>
    <definedName name="IQ_EPS_STDDEV_EST" hidden="1">"c403"</definedName>
    <definedName name="IQ_EPS_STDDEV_EST_CIQ">"c4993"</definedName>
    <definedName name="IQ_EQUITY_AFFIL" hidden="1">"c1451"</definedName>
    <definedName name="IQ_EQUITY_AP">"c8887"</definedName>
    <definedName name="IQ_EQUITY_AP_ABS">"c8906"</definedName>
    <definedName name="IQ_EQUITY_ASSETS_TOT_FFIEC">"c13436"</definedName>
    <definedName name="IQ_EQUITY_BEG_EXCL_FFIEC">"c12957"</definedName>
    <definedName name="IQ_EQUITY_BEG_FFIEC">"c12959"</definedName>
    <definedName name="IQ_EQUITY_CAPITAL_ASSETS_FDIC" hidden="1">"c6744"</definedName>
    <definedName name="IQ_EQUITY_CAPITAL_QUARTERLY_AVG_FFIEC">"c13092"</definedName>
    <definedName name="IQ_EQUITY_ENDING_FFIEC">"c12973"</definedName>
    <definedName name="IQ_EQUITY_FDIC" hidden="1">"c6353"</definedName>
    <definedName name="IQ_EQUITY_INDEX_EXPOSURE_FFIEC">"c13060"</definedName>
    <definedName name="IQ_EQUITY_LIST">"c15158"</definedName>
    <definedName name="IQ_EQUITY_METHOD" hidden="1">"c404"</definedName>
    <definedName name="IQ_EQUITY_NAME_AP">"c8925"</definedName>
    <definedName name="IQ_EQUITY_NAME_AP_ABS">"c8944"</definedName>
    <definedName name="IQ_EQUITY_SEC_FAIR_VALUE_FFIEC">"c12805"</definedName>
    <definedName name="IQ_EQUITY_SEC_INVEST_SECURITIES_FFIEC">"c13463"</definedName>
    <definedName name="IQ_EQUITY_SECURITIES_FDIC" hidden="1">"c6304"</definedName>
    <definedName name="IQ_EQUITY_SECURITIES_QUARTERLY_AVG_FFIEC">"c15474"</definedName>
    <definedName name="IQ_EQUITY_SECURITIES_WITHOUT_FAIR_VALUES_FFIEC">"c12846"</definedName>
    <definedName name="IQ_EQUITY_SECURITY_EXPOSURES_FDIC" hidden="1">"c6664"</definedName>
    <definedName name="IQ_EQUITY_TIER_ONE_CAPITAL">"c15246"</definedName>
    <definedName name="IQ_EQUITY_TIER_ONE_CAPITAL_RATIO">"c15242"</definedName>
    <definedName name="IQ_EQV_OVER_BV" hidden="1">"c1596"</definedName>
    <definedName name="IQ_EQV_OVER_LTM_PRETAX_INC" hidden="1">"c1390"</definedName>
    <definedName name="IQ_ESOP_DEBT" hidden="1">"c1597"</definedName>
    <definedName name="IQ_ESOP_DEBT_GUARANTEED_FFIEC">"c12971"</definedName>
    <definedName name="IQ_ESOP_OVER_TOTAL">"c13768"</definedName>
    <definedName name="IQ_EST_ACT_BV_REUT">"c5409"</definedName>
    <definedName name="IQ_EST_ACT_BV_SHARE">"c3549"</definedName>
    <definedName name="IQ_EST_ACT_BV_THOM">"c5153"</definedName>
    <definedName name="IQ_EST_ACT_CAPEX">"c3546"</definedName>
    <definedName name="IQ_EST_ACT_CFPS">"c1673"</definedName>
    <definedName name="IQ_EST_ACT_DPS">"c1680"</definedName>
    <definedName name="IQ_EST_ACT_EBIT">"c1687"</definedName>
    <definedName name="IQ_EST_ACT_EBITDA">"c1664"</definedName>
    <definedName name="IQ_EST_ACT_EBITDA_CIQ">"c3667"</definedName>
    <definedName name="IQ_EST_ACT_EPS" hidden="1">"c1648"</definedName>
    <definedName name="IQ_EST_ACT_EPS_CIQ">"c4998"</definedName>
    <definedName name="IQ_EST_ACT_EPS_GW">"c1743"</definedName>
    <definedName name="IQ_EST_ACT_EPS_GW_CIQ">"c4729"</definedName>
    <definedName name="IQ_EST_ACT_EPS_NORM">"c2232"</definedName>
    <definedName name="IQ_EST_ACT_EPS_NORM_CIQ">"c4673"</definedName>
    <definedName name="IQ_EST_ACT_EPS_PRIMARY">"c2232"</definedName>
    <definedName name="IQ_EST_ACT_EPS_REPORTED">"c1750"</definedName>
    <definedName name="IQ_EST_ACT_EPS_REPORTED_CIQ">"c4736"</definedName>
    <definedName name="IQ_EST_ACT_FFO">"c1666"</definedName>
    <definedName name="IQ_EST_ACT_FFO_REUT">"c3843"</definedName>
    <definedName name="IQ_EST_ACT_FFO_SHARE_REUT">"c3843"</definedName>
    <definedName name="IQ_EST_ACT_FFO_SHARE_SHARE_REUT">"c3843"</definedName>
    <definedName name="IQ_EST_ACT_FFO_THOM">"c4005"</definedName>
    <definedName name="IQ_EST_ACT_NAV">"c1757"</definedName>
    <definedName name="IQ_EST_ACT_NET_DEBT">"c3545"</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TURN_ASSETS">"c3547"</definedName>
    <definedName name="IQ_EST_ACT_RETURN_EQUITY">"c3548"</definedName>
    <definedName name="IQ_EST_ACT_REV">"c2113"</definedName>
    <definedName name="IQ_EST_ACT_REV_CIQ">"c3666"</definedName>
    <definedName name="IQ_EST_BV_DIFF_CIQ">"c4765"</definedName>
    <definedName name="IQ_EST_BV_DIFF_REUT">"c5433"</definedName>
    <definedName name="IQ_EST_BV_DIFF_THOM">"c5204"</definedName>
    <definedName name="IQ_EST_BV_SURPRISE_PERCENT_CIQ">"c4766"</definedName>
    <definedName name="IQ_EST_BV_SURPRISE_PERCENT_REUT">"c5434"</definedName>
    <definedName name="IQ_EST_BV_SURPRISE_PERCENT_THOM">"c5205"</definedName>
    <definedName name="IQ_EST_CAPEX_GROWTH_1YR">"c3588"</definedName>
    <definedName name="IQ_EST_CAPEX_GROWTH_2YR">"c3589"</definedName>
    <definedName name="IQ_EST_CAPEX_GROWTH_Q_1YR">"c3590"</definedName>
    <definedName name="IQ_EST_CAPEX_SEQ_GROWTH_Q">"c3591"</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 hidden="1">"c2140"</definedName>
    <definedName name="IQ_EST_CURRENCY_CIQ">"c4769"</definedName>
    <definedName name="IQ_EST_DATE" hidden="1">"c1634"</definedName>
    <definedName name="IQ_EST_DATE_CIQ">"c4770"</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DIFF_CIQ">"c3719"</definedName>
    <definedName name="IQ_EST_EBITDA_GROWTH_1YR">"c1766"</definedName>
    <definedName name="IQ_EST_EBITDA_GROWTH_1YR_CIQ">"c3695"</definedName>
    <definedName name="IQ_EST_EBITDA_GROWTH_2YR">"c1767"</definedName>
    <definedName name="IQ_EST_EBITDA_GROWTH_2YR_CIQ">"c3696"</definedName>
    <definedName name="IQ_EST_EBITDA_GROWTH_Q_1YR">"c1768"</definedName>
    <definedName name="IQ_EST_EBITDA_GROWTH_Q_1YR_CIQ">"c3697"</definedName>
    <definedName name="IQ_EST_EBITDA_SEQ_GROWTH_Q">"c1769"</definedName>
    <definedName name="IQ_EST_EBITDA_SEQ_GROWTH_Q_CIQ">"c3698"</definedName>
    <definedName name="IQ_EST_EBITDA_SURPRISE_PERCENT">"c1868"</definedName>
    <definedName name="IQ_EST_EBITDA_SURPRISE_PERCENT_CIQ">"c3720"</definedName>
    <definedName name="IQ_EST_EPS_DIFF" hidden="1">"c1864"</definedName>
    <definedName name="IQ_EST_EPS_DIFF_CIQ">"c4999"</definedName>
    <definedName name="IQ_EST_EPS_GROWTH_1YR" hidden="1">"c1636"</definedName>
    <definedName name="IQ_EST_EPS_GROWTH_1YR_CIQ">"c3628"</definedName>
    <definedName name="IQ_EST_EPS_GROWTH_2YR">"c1637"</definedName>
    <definedName name="IQ_EST_EPS_GROWTH_2YR_CIQ">"c3689"</definedName>
    <definedName name="IQ_EST_EPS_GROWTH_5YR" hidden="1">"c1655"</definedName>
    <definedName name="IQ_EST_EPS_GROWTH_5YR_BOTTOM_UP_CIQ">"c12024"</definedName>
    <definedName name="IQ_EST_EPS_GROWTH_5YR_CIQ">"c3615"</definedName>
    <definedName name="IQ_EST_EPS_GROWTH_5YR_HIGH">"c1657"</definedName>
    <definedName name="IQ_EST_EPS_GROWTH_5YR_HIGH_CIQ">"c4663"</definedName>
    <definedName name="IQ_EST_EPS_GROWTH_5YR_LOW">"c1658"</definedName>
    <definedName name="IQ_EST_EPS_GROWTH_5YR_LOW_CIQ">"c4664"</definedName>
    <definedName name="IQ_EST_EPS_GROWTH_5YR_MEDIAN">"c1656"</definedName>
    <definedName name="IQ_EST_EPS_GROWTH_5YR_MEDIAN_CIQ">"c5480"</definedName>
    <definedName name="IQ_EST_EPS_GROWTH_5YR_NUM">"c1659"</definedName>
    <definedName name="IQ_EST_EPS_GROWTH_5YR_NUM_CIQ">"c4665"</definedName>
    <definedName name="IQ_EST_EPS_GROWTH_5YR_STDDEV">"c1660"</definedName>
    <definedName name="IQ_EST_EPS_GROWTH_5YR_STDDEV_CIQ">"c4666"</definedName>
    <definedName name="IQ_EST_EPS_GROWTH_Q_1YR" hidden="1">"c1641"</definedName>
    <definedName name="IQ_EST_EPS_GROWTH_Q_1YR_CIQ">"c4744"</definedName>
    <definedName name="IQ_EST_EPS_GW_DIFF">"c1891"</definedName>
    <definedName name="IQ_EST_EPS_GW_DIFF_CIQ">"c4761"</definedName>
    <definedName name="IQ_EST_EPS_GW_SURPRISE_PERCENT">"c1892"</definedName>
    <definedName name="IQ_EST_EPS_GW_SURPRISE_PERCENT_CIQ">"c4762"</definedName>
    <definedName name="IQ_EST_EPS_NORM_DIFF">"c2247"</definedName>
    <definedName name="IQ_EST_EPS_NORM_DIFF_CIQ">"c4745"</definedName>
    <definedName name="IQ_EST_EPS_NORM_SURPRISE_PERCENT">"c2248"</definedName>
    <definedName name="IQ_EST_EPS_NORM_SURPRISE_PERCENT_CIQ">"c4746"</definedName>
    <definedName name="IQ_EST_EPS_REPORT_DIFF">"c1893"</definedName>
    <definedName name="IQ_EST_EPS_REPORT_DIFF_CIQ">"c4763"</definedName>
    <definedName name="IQ_EST_EPS_REPORT_SURPRISE_PERCENT">"c1894"</definedName>
    <definedName name="IQ_EST_EPS_REPORT_SURPRISE_PERCENT_CIQ">"c4764"</definedName>
    <definedName name="IQ_EST_EPS_SEQ_GROWTH_Q">"c1764"</definedName>
    <definedName name="IQ_EST_EPS_SEQ_GROWTH_Q_CIQ">"c3690"</definedName>
    <definedName name="IQ_EST_EPS_SURPRISE">"c1635"</definedName>
    <definedName name="IQ_EST_EPS_SURPRISE_PERCENT">"c1635"</definedName>
    <definedName name="IQ_EST_EPS_SURPRISE_PERCENT_CIQ">"c5000"</definedName>
    <definedName name="IQ_EST_FAIR_VALUE_MORT_SERVICING_ASSETS_FFIEC">"c12956"</definedName>
    <definedName name="IQ_EST_FFO_DIFF">"c1869"</definedName>
    <definedName name="IQ_EST_FFO_DIFF_REUT">"c3890"</definedName>
    <definedName name="IQ_EST_FFO_DIFF_THOM">"c5186"</definedName>
    <definedName name="IQ_EST_FFO_GROWTH_1YR">"c1770"</definedName>
    <definedName name="IQ_EST_FFO_GROWTH_2YR">"c1771"</definedName>
    <definedName name="IQ_EST_FFO_GROWTH_Q_1YR">"c1772"</definedName>
    <definedName name="IQ_EST_FFO_SEQ_GROWTH_Q">"c1773"</definedName>
    <definedName name="IQ_EST_FFO_SHARE_DIFF_REUT">"c3890"</definedName>
    <definedName name="IQ_EST_FFO_SHARE_SHARE_DIFF_REUT">"c3890"</definedName>
    <definedName name="IQ_EST_FFO_SHARE_SHARE_SURPRISE_PERCENT_REUT">"c3891"</definedName>
    <definedName name="IQ_EST_FFO_SHARE_SURPRISE_PERCENT_REUT">"c3891"</definedName>
    <definedName name="IQ_EST_FFO_SURPRISE_PERCENT">"c1870"</definedName>
    <definedName name="IQ_EST_FFO_SURPRISE_PERCENT_REUT">"c3891"</definedName>
    <definedName name="IQ_EST_FFO_SURPRISE_PERCENT_THOM">"c5187"</definedName>
    <definedName name="IQ_EST_FOOTNOTE">"c4540"</definedName>
    <definedName name="IQ_EST_FOOTNOTE_CIQ">"c12022"</definedName>
    <definedName name="IQ_EST_NAV_DIFF">"c1895"</definedName>
    <definedName name="IQ_EST_NAV_SURPRISE_PERCENT">"c1896"</definedName>
    <definedName name="IQ_EST_NEXT_EARNINGS_DATE">"c13591"</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BUY_CIQ">"c3700"</definedName>
    <definedName name="IQ_EST_NUM_BUY_REUT">"c3869"</definedName>
    <definedName name="IQ_EST_NUM_BUY_THOM">"c5165"</definedName>
    <definedName name="IQ_EST_NUM_HIGH_REC">"c5649"</definedName>
    <definedName name="IQ_EST_NUM_HIGH_REC_CIQ">"c3701"</definedName>
    <definedName name="IQ_EST_NUM_HIGHEST_REC">"c5648"</definedName>
    <definedName name="IQ_EST_NUM_HIGHEST_REC_CIQ">"c3700"</definedName>
    <definedName name="IQ_EST_NUM_HOLD">"c1761"</definedName>
    <definedName name="IQ_EST_NUM_HOLD_CIQ">"c3702"</definedName>
    <definedName name="IQ_EST_NUM_HOLD_REUT">"c3871"</definedName>
    <definedName name="IQ_EST_NUM_HOLD_THOM">"c5167"</definedName>
    <definedName name="IQ_EST_NUM_LOW_REC">"c5651"</definedName>
    <definedName name="IQ_EST_NUM_LOW_REC_CIQ">"c3703"</definedName>
    <definedName name="IQ_EST_NUM_LOWEST_REC">"c5652"</definedName>
    <definedName name="IQ_EST_NUM_LOWEST_REC_CIQ">"c3704"</definedName>
    <definedName name="IQ_EST_NUM_NEUTRAL_REC">"c5650"</definedName>
    <definedName name="IQ_EST_NUM_NEUTRAL_REC_CIQ">"c3702"</definedName>
    <definedName name="IQ_EST_NUM_NO_OPINION">"c1758"</definedName>
    <definedName name="IQ_EST_NUM_NO_OPINION_CIQ">"c3699"</definedName>
    <definedName name="IQ_EST_NUM_OUTPERFORM">"c1760"</definedName>
    <definedName name="IQ_EST_NUM_OUTPERFORM_CIQ">"c3701"</definedName>
    <definedName name="IQ_EST_NUM_OUTPERFORM_REUT">"c3870"</definedName>
    <definedName name="IQ_EST_NUM_OUTPERFORM_THOM">"c5166"</definedName>
    <definedName name="IQ_EST_NUM_SELL">"c1763"</definedName>
    <definedName name="IQ_EST_NUM_SELL_CIQ">"c3704"</definedName>
    <definedName name="IQ_EST_NUM_SELL_REUT">"c3873"</definedName>
    <definedName name="IQ_EST_NUM_SELL_THOM">"c5169"</definedName>
    <definedName name="IQ_EST_NUM_UNDERPERFORM">"c1762"</definedName>
    <definedName name="IQ_EST_NUM_UNDERPERFORM_CIQ">"c3703"</definedName>
    <definedName name="IQ_EST_NUM_UNDERPERFORM_REUT">"c3872"</definedName>
    <definedName name="IQ_EST_NUM_UNDERPERFORM_THOM">"c5168"</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DIFF_CIQ">"c3717"</definedName>
    <definedName name="IQ_EST_REV_GROWTH_1YR">"c1638"</definedName>
    <definedName name="IQ_EST_REV_GROWTH_1YR_CIQ">"c3691"</definedName>
    <definedName name="IQ_EST_REV_GROWTH_2YR">"c1639"</definedName>
    <definedName name="IQ_EST_REV_GROWTH_2YR_CIQ">"c3692"</definedName>
    <definedName name="IQ_EST_REV_GROWTH_Q_1YR">"c1640"</definedName>
    <definedName name="IQ_EST_REV_GROWTH_Q_1YR_CIQ">"c3693"</definedName>
    <definedName name="IQ_EST_REV_SEQ_GROWTH_Q">"c1765"</definedName>
    <definedName name="IQ_EST_REV_SEQ_GROWTH_Q_CIQ">"c3694"</definedName>
    <definedName name="IQ_EST_REV_SURPRISE_PERCENT">"c1866"</definedName>
    <definedName name="IQ_EST_REV_SURPRISE_PERCENT_CIQ">"c3718"</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IQ_EV_OVER_REVENUE_EST"</definedName>
    <definedName name="IQ_EV_OVER_REVENUE_EST_1">"IQ_EV_OVER_REVENUE_EST_1"</definedName>
    <definedName name="IQ_EVAL_DATE" hidden="1">"c2180"</definedName>
    <definedName name="IQ_EVENT_DATE">"c13819"</definedName>
    <definedName name="IQ_EVENT_ID">"c13818"</definedName>
    <definedName name="IQ_EVENT_TIME">"c13820"</definedName>
    <definedName name="IQ_EVENT_TYPE">"c13821"</definedName>
    <definedName name="IQ_EXCHANGE" hidden="1">"c405"</definedName>
    <definedName name="IQ_EXCISE_TAXES_EXCL_SALES">"c5515"</definedName>
    <definedName name="IQ_EXCISE_TAXES_INCL_SALES">"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c8875"</definedName>
    <definedName name="IQ_EXPENSES_AP_ABS">"c8894"</definedName>
    <definedName name="IQ_EXPENSES_FIXED_ASSETS_FFIEC">"c13024"</definedName>
    <definedName name="IQ_EXPENSES_NAME_AP">"c8913"</definedName>
    <definedName name="IQ_EXPENSES_NAME_AP_ABS">"c8932"</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 hidden="1">"c409"</definedName>
    <definedName name="IQ_EXPLORE_DRILL_EXP_TOTAL">"c13850"</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S_APR_FC_UNUSED">"c8401"</definedName>
    <definedName name="IQ_EXPORTS_APR_FC_UNUSED_UNUSED_UNUSED" hidden="1">"c8401"</definedName>
    <definedName name="IQ_EXPORTS_APR_UNUSED">"c7521"</definedName>
    <definedName name="IQ_EXPORTS_APR_UNUSED_UNUSED_UNUSED" hidden="1">"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c7741"</definedName>
    <definedName name="IQ_EXPORTS_FC_UNUSED_UNUSED_UNUSED" hidden="1">"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c8512"</definedName>
    <definedName name="IQ_EXPORTS_GOODS_REAL_SAAR_APR_FC_UNUSED_UNUSED_UNUSED" hidden="1">"c8512"</definedName>
    <definedName name="IQ_EXPORTS_GOODS_REAL_SAAR_APR_UNUSED">"c7632"</definedName>
    <definedName name="IQ_EXPORTS_GOODS_REAL_SAAR_APR_UNUSED_UNUSED_UNUSED" hidden="1">"c7632"</definedName>
    <definedName name="IQ_EXPORTS_GOODS_REAL_SAAR_FC_UNUSED">"c7852"</definedName>
    <definedName name="IQ_EXPORTS_GOODS_REAL_SAAR_FC_UNUSED_UNUSED_UNUSED" hidden="1">"c7852"</definedName>
    <definedName name="IQ_EXPORTS_GOODS_REAL_SAAR_POP">"c11931"</definedName>
    <definedName name="IQ_EXPORTS_GOODS_REAL_SAAR_POP_FC_UNUSED">"c8072"</definedName>
    <definedName name="IQ_EXPORTS_GOODS_REAL_SAAR_POP_FC_UNUSED_UNUSED_UNUSED" hidden="1">"c8072"</definedName>
    <definedName name="IQ_EXPORTS_GOODS_REAL_SAAR_POP_UNUSED">"c7192"</definedName>
    <definedName name="IQ_EXPORTS_GOODS_REAL_SAAR_POP_UNUSED_UNUSED_UNUSED" hidden="1">"c7192"</definedName>
    <definedName name="IQ_EXPORTS_GOODS_REAL_SAAR_UNUSED">"c6972"</definedName>
    <definedName name="IQ_EXPORTS_GOODS_REAL_SAAR_UNUSED_UNUSED_UNUSED" hidden="1">"c6972"</definedName>
    <definedName name="IQ_EXPORTS_GOODS_REAL_SAAR_YOY">"c11932"</definedName>
    <definedName name="IQ_EXPORTS_GOODS_REAL_SAAR_YOY_FC_UNUSED">"c8292"</definedName>
    <definedName name="IQ_EXPORTS_GOODS_REAL_SAAR_YOY_FC_UNUSED_UNUSED_UNUSED" hidden="1">"c8292"</definedName>
    <definedName name="IQ_EXPORTS_GOODS_REAL_SAAR_YOY_UNUSED">"c7412"</definedName>
    <definedName name="IQ_EXPORTS_GOODS_REAL_SAAR_YOY_UNUSED_UNUSED_UNUSED" hidden="1">"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c7961"</definedName>
    <definedName name="IQ_EXPORTS_POP_FC_UNUSED_UNUSED_UNUSED" hidden="1">"c7961"</definedName>
    <definedName name="IQ_EXPORTS_POP_UNUSED">"c7081"</definedName>
    <definedName name="IQ_EXPORTS_POP_UNUSED_UNUSED_UNUSED" hidden="1">"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c8516"</definedName>
    <definedName name="IQ_EXPORTS_SERVICES_REAL_SAAR_APR_FC_UNUSED_UNUSED_UNUSED" hidden="1">"c8516"</definedName>
    <definedName name="IQ_EXPORTS_SERVICES_REAL_SAAR_APR_UNUSED">"c7636"</definedName>
    <definedName name="IQ_EXPORTS_SERVICES_REAL_SAAR_APR_UNUSED_UNUSED_UNUSED" hidden="1">"c7636"</definedName>
    <definedName name="IQ_EXPORTS_SERVICES_REAL_SAAR_FC_UNUSED">"c7856"</definedName>
    <definedName name="IQ_EXPORTS_SERVICES_REAL_SAAR_FC_UNUSED_UNUSED_UNUSED" hidden="1">"c7856"</definedName>
    <definedName name="IQ_EXPORTS_SERVICES_REAL_SAAR_POP">"c11935"</definedName>
    <definedName name="IQ_EXPORTS_SERVICES_REAL_SAAR_POP_FC_UNUSED">"c8076"</definedName>
    <definedName name="IQ_EXPORTS_SERVICES_REAL_SAAR_POP_FC_UNUSED_UNUSED_UNUSED" hidden="1">"c8076"</definedName>
    <definedName name="IQ_EXPORTS_SERVICES_REAL_SAAR_POP_UNUSED">"c7196"</definedName>
    <definedName name="IQ_EXPORTS_SERVICES_REAL_SAAR_POP_UNUSED_UNUSED_UNUSED" hidden="1">"c7196"</definedName>
    <definedName name="IQ_EXPORTS_SERVICES_REAL_SAAR_UNUSED">"c6976"</definedName>
    <definedName name="IQ_EXPORTS_SERVICES_REAL_SAAR_UNUSED_UNUSED_UNUSED" hidden="1">"c6976"</definedName>
    <definedName name="IQ_EXPORTS_SERVICES_REAL_SAAR_YOY">"c11936"</definedName>
    <definedName name="IQ_EXPORTS_SERVICES_REAL_SAAR_YOY_FC_UNUSED">"c8296"</definedName>
    <definedName name="IQ_EXPORTS_SERVICES_REAL_SAAR_YOY_FC_UNUSED_UNUSED_UNUSED" hidden="1">"c8296"</definedName>
    <definedName name="IQ_EXPORTS_SERVICES_REAL_SAAR_YOY_UNUSED">"c7416"</definedName>
    <definedName name="IQ_EXPORTS_SERVICES_REAL_SAAR_YOY_UNUSED_UNUSED_UNUSED" hidden="1">"c7416"</definedName>
    <definedName name="IQ_EXPORTS_SERVICES_REAL_YOY">"c7417"</definedName>
    <definedName name="IQ_EXPORTS_SERVICES_REAL_YOY_FC">"c8297"</definedName>
    <definedName name="IQ_EXPORTS_UNUSED">"c6861"</definedName>
    <definedName name="IQ_EXPORTS_UNUSED_UNUSED_UNUSED" hidden="1">"c6861"</definedName>
    <definedName name="IQ_EXPORTS_USD">"c11806"</definedName>
    <definedName name="IQ_EXPORTS_USD_APR">"c11809"</definedName>
    <definedName name="IQ_EXPORTS_USD_POP">"c11807"</definedName>
    <definedName name="IQ_EXPORTS_USD_YOY">"c11808"</definedName>
    <definedName name="IQ_EXPORTS_YOY_FC_UNUSED">"c8181"</definedName>
    <definedName name="IQ_EXPORTS_YOY_FC_UNUSED_UNUSED_UNUSED" hidden="1">"c8181"</definedName>
    <definedName name="IQ_EXPORTS_YOY_UNUSED">"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c6216"</definedName>
    <definedName name="IQ_EXTRA_ACC_ITEMS_REIT" hidden="1">"c415"</definedName>
    <definedName name="IQ_EXTRA_ACC_ITEMS_UTI" hidden="1">"c416"</definedName>
    <definedName name="IQ_EXTRA_AVG_ASSETS_FFIEC">"c13369"</definedName>
    <definedName name="IQ_EXTRA_ITEMS" hidden="1">"c1459"</definedName>
    <definedName name="IQ_EXTRA_ITEMS_OTHER_ADJUSTMENTS_FOREIGN_FFIEC">"c15392"</definedName>
    <definedName name="IQ_EXTRAORDINARY_GAINS_FDIC" hidden="1">"c6586"</definedName>
    <definedName name="IQ_EXTRAORDINARY_ITEMS_FFIEC">"c13033"</definedName>
    <definedName name="IQ_FAD">"c8757"</definedName>
    <definedName name="IQ_FAD_PAYOUT_RATIO">"c8872"</definedName>
    <definedName name="IQ_FAIR_VALUE_CHANGE_INCL_EARNINGS">"c13849"</definedName>
    <definedName name="IQ_FAIR_VALUE_FDIC" hidden="1">"c6427"</definedName>
    <definedName name="IQ_FARM_LOANS_NET_FDIC" hidden="1">"c6316"</definedName>
    <definedName name="IQ_FARM_LOANS_TOT_LOANS_FFIEC">"c13870"</definedName>
    <definedName name="IQ_FARM_LOANS_TOTAL_LOANS_FOREIGN_FDIC" hidden="1">"c6450"</definedName>
    <definedName name="IQ_FARMLAND_DOM_FFIEC">"c15268"</definedName>
    <definedName name="IQ_FARMLAND_LOANS_FDIC" hidden="1">"c6314"</definedName>
    <definedName name="IQ_FDIC" hidden="1">"c417"</definedName>
    <definedName name="IQ_FDIC_DEPOSIT_INSURANCE_FFIEC">"c13053"</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_PURCHASED_SEC_SOLD_REPURCHASE_FFIEC">"c15489"</definedName>
    <definedName name="IQ_FED_FUND_SOLD_SEC_PURCHASED_RESELL_FFIEC">"c15488"</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FDIC" hidden="1">"c6343"</definedName>
    <definedName name="IQ_FED_FUNDS_PURCHASED_QUARTERLY_AVG_FFIEC">"c13090"</definedName>
    <definedName name="IQ_FED_FUNDS_SOLD_DOM_FFIEC">"c12806"</definedName>
    <definedName name="IQ_FED_FUNDS_SOLD_FDIC" hidden="1">"c6307"</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FUNDS_SOLD" hidden="1">"c2256"</definedName>
    <definedName name="IQ_FEES_COMMISSIONS_BROKERAGE_FFIEC">"c13005"</definedName>
    <definedName name="IQ_FEES_OTHER_INCOME">"c15257"</definedName>
    <definedName name="IQ_FFO" hidden="1">"c1574"</definedName>
    <definedName name="IQ_FFO_ACT_OR_EST">"c2216"</definedName>
    <definedName name="IQ_FFO_ADJ_ACT_OR_EST_CIQ">"c4960"</definedName>
    <definedName name="IQ_FFO_EST">"c418"</definedName>
    <definedName name="IQ_FFO_EST_DET_EST">"c12059"</definedName>
    <definedName name="IQ_FFO_EST_DET_EST_CURRENCY">"c12466"</definedName>
    <definedName name="IQ_FFO_EST_DET_EST_CURRENCY_REUT">"c12536"</definedName>
    <definedName name="IQ_FFO_EST_DET_EST_DATE">"c12212"</definedName>
    <definedName name="IQ_FFO_EST_DET_EST_DATE_REUT">"c12295"</definedName>
    <definedName name="IQ_FFO_EST_DET_EST_INCL">"c12349"</definedName>
    <definedName name="IQ_FFO_EST_DET_EST_INCL_REUT">"c12419"</definedName>
    <definedName name="IQ_FFO_EST_DET_EST_ORIGIN_REUT">"c12724"</definedName>
    <definedName name="IQ_FFO_EST_DET_EST_REUT">"c12153"</definedName>
    <definedName name="IQ_FFO_EST_REUT">"c3837"</definedName>
    <definedName name="IQ_FFO_EST_THOM">"c3999"</definedName>
    <definedName name="IQ_FFO_HIGH_EST">"c419"</definedName>
    <definedName name="IQ_FFO_HIGH_EST_REUT">"c3839"</definedName>
    <definedName name="IQ_FFO_HIGH_EST_THOM">"c4001"</definedName>
    <definedName name="IQ_FFO_LOW_EST">"c420"</definedName>
    <definedName name="IQ_FFO_LOW_EST_REUT">"c3840"</definedName>
    <definedName name="IQ_FFO_LOW_EST_THOM">"c4002"</definedName>
    <definedName name="IQ_FFO_MEDIAN_EST">"c1665"</definedName>
    <definedName name="IQ_FFO_MEDIAN_EST_REUT">"c3838"</definedName>
    <definedName name="IQ_FFO_MEDIAN_EST_THOM">"c4000"</definedName>
    <definedName name="IQ_FFO_NO_EST">"c276"</definedName>
    <definedName name="IQ_FFO_NUM_EST">"c421"</definedName>
    <definedName name="IQ_FFO_NUM_EST_REUT">"c3841"</definedName>
    <definedName name="IQ_FFO_NUM_EST_THOM">"c4003"</definedName>
    <definedName name="IQ_FFO_PAYOUT_RATIO">"c3492"</definedName>
    <definedName name="IQ_FFO_PER_SHARE_BASIC">"c8867"</definedName>
    <definedName name="IQ_FFO_PER_SHARE_DILUTED">"c8868"</definedName>
    <definedName name="IQ_FFO_SHARE_ACT_OR_EST_CIQ">"c4971"</definedName>
    <definedName name="IQ_FFO_SHARE_EST_DET_EST">"c12059"</definedName>
    <definedName name="IQ_FFO_SHARE_EST_DET_EST_CURRENCY">"c12466"</definedName>
    <definedName name="IQ_FFO_SHARE_EST_DET_EST_CURRENCY_REUT">"c12536"</definedName>
    <definedName name="IQ_FFO_SHARE_EST_DET_EST_DATE">"c12212"</definedName>
    <definedName name="IQ_FFO_SHARE_EST_DET_EST_DATE_REUT">"c12295"</definedName>
    <definedName name="IQ_FFO_SHARE_EST_DET_EST_INCL">"c12349"</definedName>
    <definedName name="IQ_FFO_SHARE_EST_DET_EST_INCL_REUT">"c12419"</definedName>
    <definedName name="IQ_FFO_SHARE_EST_DET_EST_ORIGIN_REUT">"c12724"</definedName>
    <definedName name="IQ_FFO_SHARE_EST_DET_EST_REUT">"c12153"</definedName>
    <definedName name="IQ_FFO_SHARE_EST_REUT">"c3837"</definedName>
    <definedName name="IQ_FFO_SHARE_HIGH_EST_REUT">"c3839"</definedName>
    <definedName name="IQ_FFO_SHARE_LOW_EST_REUT">"c3840"</definedName>
    <definedName name="IQ_FFO_SHARE_MEDIAN_EST_REUT">"c3838"</definedName>
    <definedName name="IQ_FFO_SHARE_NUM_EST_REUT">"c3841"</definedName>
    <definedName name="IQ_FFO_SHARE_SHARE_EST_DET_EST">"c12059"</definedName>
    <definedName name="IQ_FFO_SHARE_SHARE_EST_DET_EST_CURRENCY">"c12466"</definedName>
    <definedName name="IQ_FFO_SHARE_SHARE_EST_DET_EST_CURRENCY_REUT">"c12536"</definedName>
    <definedName name="IQ_FFO_SHARE_SHARE_EST_DET_EST_DATE">"c12212"</definedName>
    <definedName name="IQ_FFO_SHARE_SHARE_EST_DET_EST_DATE_REUT">"c12295"</definedName>
    <definedName name="IQ_FFO_SHARE_SHARE_EST_DET_EST_INCL">"c12349"</definedName>
    <definedName name="IQ_FFO_SHARE_SHARE_EST_DET_EST_INCL_REUT">"c12419"</definedName>
    <definedName name="IQ_FFO_SHARE_SHARE_EST_DET_EST_ORIGIN_REUT">"c12724"</definedName>
    <definedName name="IQ_FFO_SHARE_SHARE_EST_DET_EST_REUT">"c12153"</definedName>
    <definedName name="IQ_FFO_SHARE_SHARE_EST_REUT">"c3837"</definedName>
    <definedName name="IQ_FFO_SHARE_SHARE_HIGH_EST_REUT">"c3839"</definedName>
    <definedName name="IQ_FFO_SHARE_SHARE_LOW_EST_REUT">"c3840"</definedName>
    <definedName name="IQ_FFO_SHARE_SHARE_MEDIAN_EST_REUT">"c3838"</definedName>
    <definedName name="IQ_FFO_SHARE_SHARE_NUM_EST_REUT">"c3841"</definedName>
    <definedName name="IQ_FFO_SHARE_SHARE_STDDEV_EST_REUT">"c3842"</definedName>
    <definedName name="IQ_FFO_SHARE_STDDEV_EST_REUT">"c3842"</definedName>
    <definedName name="IQ_FFO_STDDEV_EST">"c422"</definedName>
    <definedName name="IQ_FFO_STDDEV_EST_REUT">"c3842"</definedName>
    <definedName name="IQ_FFO_STDDEV_EST_THOM">"c4004"</definedName>
    <definedName name="IQ_FH" hidden="1">100000</definedName>
    <definedName name="IQ_FHLB_ADVANCES_FDIC" hidden="1">"c6366"</definedName>
    <definedName name="IQ_FHLB_DEBT" hidden="1">"c423"</definedName>
    <definedName name="IQ_FHLB_DUE_AFTER_FIVE">"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c13383"</definedName>
    <definedName name="IQ_FIFETEEN_YEAR_FIXED_AND_FLOATING_RATE_FDIC" hidden="1">"c6423"</definedName>
    <definedName name="IQ_FIFETEEN_YEAR_MORTGAGE_PASS_THROUGHS_FDIC" hidden="1">"c6415"</definedName>
    <definedName name="IQ_FII_12M_RETURN">"c25807"</definedName>
    <definedName name="IQ_FII_3M_RETURN">"c25808"</definedName>
    <definedName name="IQ_FII_6M_RETURN">"c25809"</definedName>
    <definedName name="IQ_FII_AVGBIDSPREAD">"c25820"</definedName>
    <definedName name="IQ_FII_CONVEX">"c25799"</definedName>
    <definedName name="IQ_FII_COUPON">"c25800"</definedName>
    <definedName name="IQ_FII_DAILY_RETURN">"c25810"</definedName>
    <definedName name="IQ_FII_DURTW">"c25802"</definedName>
    <definedName name="IQ_FII_EXCESS_RETURN">"c25819"</definedName>
    <definedName name="IQ_FII_INDEXPRICE">"c25806"</definedName>
    <definedName name="IQ_FII_MATURITY">"c25804"</definedName>
    <definedName name="IQ_FII_MODDUR">"c25801"</definedName>
    <definedName name="IQ_FII_MTD_RETURN_COUPON">"c25813"</definedName>
    <definedName name="IQ_FII_MTD_RETURN_CURRENCY">"c25814"</definedName>
    <definedName name="IQ_FII_MTD_RETURN_PAYDOWN">"c25815"</definedName>
    <definedName name="IQ_FII_MTD_RETURN_PRICE">"c25816"</definedName>
    <definedName name="IQ_FII_MTD_RETURN_TOTAL">"c25812"</definedName>
    <definedName name="IQ_FII_MV">"c25803"</definedName>
    <definedName name="IQ_FII_NUMISSUE">"c25805"</definedName>
    <definedName name="IQ_FII_OAS">"c25798"</definedName>
    <definedName name="IQ_FII_RETURN_INCEPTION">"c25811"</definedName>
    <definedName name="IQ_FII_YTD_RETURN">"c25817"</definedName>
    <definedName name="IQ_FII_YTW">"c25818"</definedName>
    <definedName name="IQ_FILING_CURRENCY" hidden="1">"c2129"</definedName>
    <definedName name="IQ_FILING_CURRENCY_AP">"c11747"</definedName>
    <definedName name="IQ_FILINGDATE_BS" hidden="1">"c424"</definedName>
    <definedName name="IQ_FILINGDATE_CF" hidden="1">"c425"</definedName>
    <definedName name="IQ_FILINGDATE_IS" hidden="1">"c426"</definedName>
    <definedName name="IQ_FILM_RIGHTS" hidden="1">"c2254"</definedName>
    <definedName name="IQ_FIN_DATA_SOURCE">"c6788"</definedName>
    <definedName name="IQ_FIN_DIV_ASSETS_CURRENT" hidden="1">"c427"</definedName>
    <definedName name="IQ_FIN_DIV_ASSETS_LT" hidden="1">"c428"</definedName>
    <definedName name="IQ_FIN_DIV_CASH_EQUIV">"c6289"</definedName>
    <definedName name="IQ_FIN_DIV_CURRENT_PORT_DEBT_TOTAL">"c5524"</definedName>
    <definedName name="IQ_FIN_DIV_CURRENT_PORT_LEASES_TOTAL">"c5523"</definedName>
    <definedName name="IQ_FIN_DIV_DEBT_CURRENT" hidden="1">"c429"</definedName>
    <definedName name="IQ_FIN_DIV_DEBT_LT" hidden="1">"c430"</definedName>
    <definedName name="IQ_FIN_DIV_DEBT_LT_TOTAL">"c5526"</definedName>
    <definedName name="IQ_FIN_DIV_DEBT_TOTAL">"c5656"</definedName>
    <definedName name="IQ_FIN_DIV_EXP" hidden="1">"c431"</definedName>
    <definedName name="IQ_FIN_DIV_INT_EXP" hidden="1">"c432"</definedName>
    <definedName name="IQ_FIN_DIV_LEASES_LT_TOTAL">"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c5655"</definedName>
    <definedName name="IQ_FIN_DIV_NOTES_PAY_TOTAL">"c5522"</definedName>
    <definedName name="IQ_FIN_DIV_REV" hidden="1">"c437"</definedName>
    <definedName name="IQ_FIN_DIV_ST_DEBT_TOTAL">"c5527"</definedName>
    <definedName name="IQ_FIN_DIV_ST_INVEST">"c6288"</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 hidden="1">"c1405"</definedName>
    <definedName name="IQ_FINANCING_CASH_SUPPL" hidden="1">"c1406"</definedName>
    <definedName name="IQ_FINANCING_OBLIG_CURRENT">"c11753"</definedName>
    <definedName name="IQ_FINANCING_OBLIG_NON_CURRENT">"c11754"</definedName>
    <definedName name="IQ_FINISHED_INV" hidden="1">"c438"</definedName>
    <definedName name="IQ_FIRST_INT_DATE" hidden="1">"c2186"</definedName>
    <definedName name="IQ_FIRST_YEAR_LIFE" hidden="1">"c439"</definedName>
    <definedName name="IQ_FIRST_YEAR_LIFE_PREM">"c2787"</definedName>
    <definedName name="IQ_FIRST_YEAR_PREM">"c2786"</definedName>
    <definedName name="IQ_FIRSTPRICINGDATE">"c3050"</definedName>
    <definedName name="IQ_FISCAL_Q" hidden="1">"c440"</definedName>
    <definedName name="IQ_FISCAL_Q_EST">"c6794"</definedName>
    <definedName name="IQ_FISCAL_Q_EST_CIQ">"c6806"</definedName>
    <definedName name="IQ_FISCAL_Y" hidden="1">"c441"</definedName>
    <definedName name="IQ_FISCAL_Y_EST">"c6795"</definedName>
    <definedName name="IQ_FISCAL_Y_EST_CIQ">"c6807"</definedName>
    <definedName name="IQ_FIVE_PERCENT_AMOUNT">"c240"</definedName>
    <definedName name="IQ_FIVE_PERCENT_OWNER" hidden="1">"c442"</definedName>
    <definedName name="IQ_FIVE_YEAR_FIXED_AND_FLOATING_RATE_FDIC" hidden="1">"c6422"</definedName>
    <definedName name="IQ_FIVE_YEAR_MORTGAGE_PASS_THROUGHS_FDIC" hidden="1">"c6414"</definedName>
    <definedName name="IQ_FIVEPERCENT_OWNER">"c239"</definedName>
    <definedName name="IQ_FIVEPERCENT_PERCENT" hidden="1">"c443"</definedName>
    <definedName name="IQ_FIVEPERCENT_SHARES" hidden="1">"c444"</definedName>
    <definedName name="IQ_FIX_FREQUENCY">"c8964"</definedName>
    <definedName name="IQ_FIXED_ASSET_TURNS" hidden="1">"c445"</definedName>
    <definedName name="IQ_FIXED_INCOME_LIST">"c13504"</definedName>
    <definedName name="IQ_FIXED_INVEST_APR_FC_UNUSED">"c8410"</definedName>
    <definedName name="IQ_FIXED_INVEST_APR_FC_UNUSED_UNUSED_UNUSED" hidden="1">"c8410"</definedName>
    <definedName name="IQ_FIXED_INVEST_APR_UNUSED">"c7530"</definedName>
    <definedName name="IQ_FIXED_INVEST_APR_UNUSED_UNUSED_UNUSED" hidden="1">"c7530"</definedName>
    <definedName name="IQ_FIXED_INVEST_FC_UNUSED">"c7750"</definedName>
    <definedName name="IQ_FIXED_INVEST_FC_UNUSED_UNUSED_UNUSED" hidden="1">"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c7970"</definedName>
    <definedName name="IQ_FIXED_INVEST_POP_FC_UNUSED_UNUSED_UNUSED" hidden="1">"c7970"</definedName>
    <definedName name="IQ_FIXED_INVEST_POP_UNUSED">"c7090"</definedName>
    <definedName name="IQ_FIXED_INVEST_POP_UNUSED_UNUSED_UNUSED" hidden="1">"c7090"</definedName>
    <definedName name="IQ_FIXED_INVEST_REAL_APR_FC_UNUSED">"c8518"</definedName>
    <definedName name="IQ_FIXED_INVEST_REAL_APR_FC_UNUSED_UNUSED_UNUSED" hidden="1">"c8518"</definedName>
    <definedName name="IQ_FIXED_INVEST_REAL_APR_UNUSED">"c7638"</definedName>
    <definedName name="IQ_FIXED_INVEST_REAL_APR_UNUSED_UNUSED_UNUSED" hidden="1">"c7638"</definedName>
    <definedName name="IQ_FIXED_INVEST_REAL_FC_UNUSED">"c7858"</definedName>
    <definedName name="IQ_FIXED_INVEST_REAL_FC_UNUSED_UNUSED_UNUSED" hidden="1">"c7858"</definedName>
    <definedName name="IQ_FIXED_INVEST_REAL_POP_FC_UNUSED">"c8078"</definedName>
    <definedName name="IQ_FIXED_INVEST_REAL_POP_FC_UNUSED_UNUSED_UNUSED" hidden="1">"c8078"</definedName>
    <definedName name="IQ_FIXED_INVEST_REAL_POP_UNUSED">"c7198"</definedName>
    <definedName name="IQ_FIXED_INVEST_REAL_POP_UNUSED_UNUSED_UNUSED" hidden="1">"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c6978"</definedName>
    <definedName name="IQ_FIXED_INVEST_REAL_UNUSED_UNUSED_UNUSED" hidden="1">"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c8298"</definedName>
    <definedName name="IQ_FIXED_INVEST_REAL_YOY_FC_UNUSED_UNUSED_UNUSED" hidden="1">"c8298"</definedName>
    <definedName name="IQ_FIXED_INVEST_REAL_YOY_UNUSED">"c7418"</definedName>
    <definedName name="IQ_FIXED_INVEST_REAL_YOY_UNUSED_UNUSED_UNUSED" hidden="1">"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c6870"</definedName>
    <definedName name="IQ_FIXED_INVEST_UNUSED_UNUSED_UNUSED" hidden="1">"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c8190"</definedName>
    <definedName name="IQ_FIXED_INVEST_YOY_FC_UNUSED_UNUSED_UNUSED" hidden="1">"c8190"</definedName>
    <definedName name="IQ_FIXED_INVEST_YOY_UNUSED">"c7310"</definedName>
    <definedName name="IQ_FIXED_INVEST_YOY_UNUSED_UNUSED_UNUSED" hidden="1">"c7310"</definedName>
    <definedName name="IQ_FLOAT">"c225"</definedName>
    <definedName name="IQ_FLOAT_PERCENT" hidden="1">"c1575"</definedName>
    <definedName name="IQ_FNMA_FHLMC_FDIC" hidden="1">"c6397"</definedName>
    <definedName name="IQ_FNMA_FHLMC_GNMA_FDIC" hidden="1">"c6399"</definedName>
    <definedName name="IQ_FORECLOSED_PROP_GNMA_LOANS_FFIEC">"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c13269"</definedName>
    <definedName name="IQ_FOREIGN_BANKS_DUE_90_FFIEC">"c13295"</definedName>
    <definedName name="IQ_FOREIGN_BANKS_LOAN_CHARG_OFFS_FDIC" hidden="1">"c6645"</definedName>
    <definedName name="IQ_FOREIGN_BANKS_NET_CHARGE_OFFS_FDIC" hidden="1">"c6647"</definedName>
    <definedName name="IQ_FOREIGN_BANKS_NON_ACCRUAL_FFIEC">"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c13445"</definedName>
    <definedName name="IQ_FOREIGN_DEPOSITS_NONTRANSACTION_ACCOUNTS_FDIC" hidden="1">"c6549"</definedName>
    <definedName name="IQ_FOREIGN_DEPOSITS_TOT_FFIEC">"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 hidden="1">"c448"</definedName>
    <definedName name="IQ_FOREIGN_LOANS_LEASES_FOREIGN_FFIEC">"c13478"</definedName>
    <definedName name="IQ_FOUNDATION_OVER_TOTAL">"c13769"</definedName>
    <definedName name="IQ_FQ" hidden="1">500</definedName>
    <definedName name="IQ_FUEL" hidden="1">"c449"</definedName>
    <definedName name="IQ_FULL_TIME" hidden="1">"c450"</definedName>
    <definedName name="IQ_FULLY_INSURED_BROKERED_DEPOSITS_FFIEC">"c15305"</definedName>
    <definedName name="IQ_FULLY_INSURED_DEPOSITS_FDIC" hidden="1">"c6487"</definedName>
    <definedName name="IQ_FUND_FEE_INC_NON_INT_INC_FFIEC">"c13493"</definedName>
    <definedName name="IQ_FUND_NAV">"c15225"</definedName>
    <definedName name="IQ_FUNDING_DEPENDENCE_FFIEC">"c13336"</definedName>
    <definedName name="IQ_FUNDING_DEPENDENCE_ST_FFIEC">"c13337"</definedName>
    <definedName name="IQ_FUNDS_PURCHASED_ASSETS_TOT_FFIEC">"c13446"</definedName>
    <definedName name="IQ_FUTURES_FORWARD_CONTRACTS_NOTIONAL_AMOUNT_FDIC" hidden="1">"c6518"</definedName>
    <definedName name="IQ_FUTURES_FORWARD_CONTRACTS_RATE_RISK_FDIC" hidden="1">"c6508"</definedName>
    <definedName name="IQ_FWD">"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504"</definedName>
    <definedName name="IQ_FWD_Q4">"505"</definedName>
    <definedName name="IQ_FWD_Q5">"506"</definedName>
    <definedName name="IQ_FWD_Q6">"507"</definedName>
    <definedName name="IQ_FWD_Q7">"508"</definedName>
    <definedName name="IQ_FWD1">"LTM"</definedName>
    <definedName name="IQ_FX" hidden="1">"c451"</definedName>
    <definedName name="IQ_FX_CONTRACTS_FDIC" hidden="1">"c6517"</definedName>
    <definedName name="IQ_FX_CONTRACTS_FFIEC">"c13125"</definedName>
    <definedName name="IQ_FX_CONTRACTS_SPOT_FDIC" hidden="1">"c6356"</definedName>
    <definedName name="IQ_FX_EXPOSURE_FFIEC">"c13059"</definedName>
    <definedName name="IQ_FY" hidden="1">1000</definedName>
    <definedName name="IQ_FY_DATE">"IQ_FY_DATE"</definedName>
    <definedName name="IQ_GA_EXP" hidden="1">"c2241"</definedName>
    <definedName name="IQ_GAAP_BS">"c6789"</definedName>
    <definedName name="IQ_GAAP_CF">"c6790"</definedName>
    <definedName name="IQ_GAAP_EST_CIQ">"c13924"</definedName>
    <definedName name="IQ_GAAP_IS">"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6218"</definedName>
    <definedName name="IQ_GAIN_ASSETS_REC">"c464"</definedName>
    <definedName name="IQ_GAIN_ASSETS_REC_BNK">"c465"</definedName>
    <definedName name="IQ_GAIN_ASSETS_REC_BR">"c466"</definedName>
    <definedName name="IQ_GAIN_ASSETS_REC_FIN">"c467"</definedName>
    <definedName name="IQ_GAIN_ASSETS_REC_INS">"c468"</definedName>
    <definedName name="IQ_GAIN_ASSETS_REC_REIT">"c469"</definedName>
    <definedName name="IQ_GAIN_ASSETS_REC_UTI">"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c6219"</definedName>
    <definedName name="IQ_GAIN_ASSETS_REV_REIT" hidden="1">"c477"</definedName>
    <definedName name="IQ_GAIN_ASSETS_REV_UTI" hidden="1">"c478"</definedName>
    <definedName name="IQ_GAIN_ASSETS_UTI" hidden="1">"c479"</definedName>
    <definedName name="IQ_GAIN_CREDIT_DERIVATIVES_FFIEC">"c13066"</definedName>
    <definedName name="IQ_GAIN_CREDIT_DERIVATIVES_NON_TRADING_FFIEC">"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6278"</definedName>
    <definedName name="IQ_GAIN_INVEST_REC">"c487"</definedName>
    <definedName name="IQ_GAIN_INVEST_REC_BNK">"c488"</definedName>
    <definedName name="IQ_GAIN_INVEST_REC_BR">"c489"</definedName>
    <definedName name="IQ_GAIN_INVEST_REC_FIN">"c490"</definedName>
    <definedName name="IQ_GAIN_INVEST_REC_INS">"c491"</definedName>
    <definedName name="IQ_GAIN_INVEST_REC_REIT">"c492"</definedName>
    <definedName name="IQ_GAIN_INVEST_REC_UTI">"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c15384"</definedName>
    <definedName name="IQ_GAIN_SALE_ASSETS" hidden="1">"c1377"</definedName>
    <definedName name="IQ_GAIN_SALE_LOANS_FDIC" hidden="1">"c6673"</definedName>
    <definedName name="IQ_GAIN_SALE_RE_FDIC" hidden="1">"c6674"</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ASSETS_FDIC" hidden="1">"c6675"</definedName>
    <definedName name="IQ_GAINS_SALE_LOANS_LEASES_FFIEC">"c13013"</definedName>
    <definedName name="IQ_GAINS_SALE_OTHER_ASSETS_FFIEC">"c13015"</definedName>
    <definedName name="IQ_GAINS_SALE_OTHER_RE_OWNED_FFIEC">"c13014"</definedName>
    <definedName name="IQ_GAINS_SECURITIZATION_OPERATING_INC_FFIEC">"c13391"</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NERAL_ALLOWANCE">"c15248"</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NMA_FDIC" hidden="1">"c6398"</definedName>
    <definedName name="IQ_GOODWILL_FDIC" hidden="1">"c6334"</definedName>
    <definedName name="IQ_GOODWILL_FFIEC">"c12836"</definedName>
    <definedName name="IQ_GOODWILL_IMPAIRMENT_FDIC" hidden="1">"c6678"</definedName>
    <definedName name="IQ_GOODWILL_IMPAIRMENT_FFIEC">"c13025"</definedName>
    <definedName name="IQ_GOODWILL_INTAN_FDIC" hidden="1">"c6333"</definedName>
    <definedName name="IQ_GOODWILL_NET" hidden="1">"c1380"</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CEIPTS">"c6877"</definedName>
    <definedName name="IQ_GOVT_RECEIPTS_APR">"c7537"</definedName>
    <definedName name="IQ_GOVT_RECEIPTS_APR_FC">"c8417"</definedName>
    <definedName name="IQ_GOVT_RECEIPTS_FC">"c7757"</definedName>
    <definedName name="IQ_GOVT_RECEIPTS_POP">"c7097"</definedName>
    <definedName name="IQ_GOVT_RECEIPTS_POP_FC">"c7977"</definedName>
    <definedName name="IQ_GOVT_RECEIPTS_YOY">"c7317"</definedName>
    <definedName name="IQ_GOVT_RECEIPTS_YOY_FC">"c8197"</definedName>
    <definedName name="IQ_GP" hidden="1">"c511"</definedName>
    <definedName name="IQ_GP_10YR_ANN_CAGR">"c6090"</definedName>
    <definedName name="IQ_GP_10YR_ANN_GROWTH" hidden="1">"c512"</definedName>
    <definedName name="IQ_GP_1YR_ANN_GROWTH" hidden="1">"c513"</definedName>
    <definedName name="IQ_GP_2YR_ANN_CAGR">"c6091"</definedName>
    <definedName name="IQ_GP_2YR_ANN_GROWTH" hidden="1">"c514"</definedName>
    <definedName name="IQ_GP_3YR_ANN_CAGR">"c6092"</definedName>
    <definedName name="IQ_GP_3YR_ANN_GROWTH" hidden="1">"c515"</definedName>
    <definedName name="IQ_GP_5YR_ANN_CAGR">"c6093"</definedName>
    <definedName name="IQ_GP_5YR_ANN_GROWTH" hidden="1">"c516"</definedName>
    <definedName name="IQ_GP_7YR_ANN_CAGR">"c6094"</definedName>
    <definedName name="IQ_GP_7YR_ANN_GROWTH" hidden="1">"c517"</definedName>
    <definedName name="IQ_GPPE" hidden="1">"c518"</definedName>
    <definedName name="IQ_GROSS_AH_EARNED">"c2742"</definedName>
    <definedName name="IQ_GROSS_CLAIM_EXP_INCUR">"c2755"</definedName>
    <definedName name="IQ_GROSS_CLAIM_EXP_PAID">"c2758"</definedName>
    <definedName name="IQ_GROSS_CLAIM_EXP_RES">"c2752"</definedName>
    <definedName name="IQ_GROSS_DIVID" hidden="1">"c1446"</definedName>
    <definedName name="IQ_GROSS_EARNED">"c2732"</definedName>
    <definedName name="IQ_GROSS_GW">"c519"</definedName>
    <definedName name="IQ_GROSS_INTAN">"c520"</definedName>
    <definedName name="IQ_GROSS_LIFE_EARNED">"c2737"</definedName>
    <definedName name="IQ_GROSS_LIFE_IN_FORCE">"c2767"</definedName>
    <definedName name="IQ_GROSS_LOANS" hidden="1">"c521"</definedName>
    <definedName name="IQ_GROSS_LOANS_10YR_ANN_CAGR">"c6095"</definedName>
    <definedName name="IQ_GROSS_LOANS_10YR_ANN_GROWTH" hidden="1">"c522"</definedName>
    <definedName name="IQ_GROSS_LOANS_1YR_ANN_GROWTH" hidden="1">"c523"</definedName>
    <definedName name="IQ_GROSS_LOANS_2YR_ANN_CAGR">"c6096"</definedName>
    <definedName name="IQ_GROSS_LOANS_2YR_ANN_GROWTH" hidden="1">"c524"</definedName>
    <definedName name="IQ_GROSS_LOANS_3YR_ANN_CAGR">"c6097"</definedName>
    <definedName name="IQ_GROSS_LOANS_3YR_ANN_GROWTH" hidden="1">"c525"</definedName>
    <definedName name="IQ_GROSS_LOANS_5YR_ANN_CAGR">"c6098"</definedName>
    <definedName name="IQ_GROSS_LOANS_5YR_ANN_GROWTH" hidden="1">"c526"</definedName>
    <definedName name="IQ_GROSS_LOANS_7YR_ANN_CAGR">"c6099"</definedName>
    <definedName name="IQ_GROSS_LOANS_7YR_ANN_GROWTH" hidden="1">"c527"</definedName>
    <definedName name="IQ_GROSS_LOANS_TOTAL_DEPOSITS" hidden="1">"c528"</definedName>
    <definedName name="IQ_GROSS_LOSSES_AVG_LOANS_FFIEC">"c13475"</definedName>
    <definedName name="IQ_GROSS_MARGIN" hidden="1">"c529"</definedName>
    <definedName name="IQ_GROSS_PC_EARNED">"c2747"</definedName>
    <definedName name="IQ_GROSS_PROFIT" hidden="1">"c1378"</definedName>
    <definedName name="IQ_GROSS_SPRD" hidden="1">"c2155"</definedName>
    <definedName name="IQ_GROSS_WRITTEN">"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W" hidden="1">"c530"</definedName>
    <definedName name="IQ_GW_AMORT">"c531"</definedName>
    <definedName name="IQ_GW_AMORT_BR" hidden="1">"c532"</definedName>
    <definedName name="IQ_GW_AMORT_CF">"c533"</definedName>
    <definedName name="IQ_GW_AMORT_CF_BNK">"c534"</definedName>
    <definedName name="IQ_GW_AMORT_CF_BR">"c535"</definedName>
    <definedName name="IQ_GW_AMORT_CF_FIN">"c536"</definedName>
    <definedName name="IQ_GW_AMORT_CF_INS">"c537"</definedName>
    <definedName name="IQ_GW_AMORT_CF_REIT">"c538"</definedName>
    <definedName name="IQ_GW_AMORT_CF_UTI">"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c6280"</definedName>
    <definedName name="IQ_GW_INTAN_AMORT_REIT" hidden="1">"c1480"</definedName>
    <definedName name="IQ_GW_INTAN_AMORT_UTI" hidden="1">"c1481"</definedName>
    <definedName name="IQ_HC_ADJUSTED_DISCHARGES">"c9977"</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SO_COVERED_LIVES">"c9982"</definedName>
    <definedName name="IQ_HC_ASO_MEMBERSHIP">"c9985"</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CASES">"c9978"</definedName>
    <definedName name="IQ_HC_CLAIMS_RESERVES">"c9989"</definedName>
    <definedName name="IQ_HC_DAYS_REV_OUT">"c5993"</definedName>
    <definedName name="IQ_HC_DISCHARGES">"c9976"</definedName>
    <definedName name="IQ_HC_EQUIV_ADMISSIONS_GROWTH">"c5998"</definedName>
    <definedName name="IQ_HC_EQUIVALENT_ADMISSIONS">"c5958"</definedName>
    <definedName name="IQ_HC_EQUIVALENT_ADMISSIONS_SF">"c6007"</definedName>
    <definedName name="IQ_HC_EQUIVALENT_PATIENT_DAYS">"c9980"</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L_EXPENSE_RATIO">"c998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CASE">"c9979"</definedName>
    <definedName name="IQ_HC_REV_PER_DISCHARGE">"c9990"</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RISK_COVERED_LIVES">"c9981"</definedName>
    <definedName name="IQ_HC_RISK_MEMBERSHIP">"c9984"</definedName>
    <definedName name="IQ_HC_SALARIES_PCT_REV">"c5970"</definedName>
    <definedName name="IQ_HC_SGA_MARGIN">"c9988"</definedName>
    <definedName name="IQ_HC_SUPPLIES_PCT_REV">"c5971"</definedName>
    <definedName name="IQ_HC_TOTAL_COVERED_LIVES">"c9983"</definedName>
    <definedName name="IQ_HC_TOTAL_MEMBERSHIP">"c9986"</definedName>
    <definedName name="IQ_HC_TOTAL_PROCEDURES">"c5963"</definedName>
    <definedName name="IQ_HC_TOTAL_PROCEDURES_SF">"c6013"</definedName>
    <definedName name="IQ_HC_UNINSURED_PCT_ADMISSIONS">"c5983"</definedName>
    <definedName name="IQ_HC_UNINSURED_PCT_REV">"c5979"</definedName>
    <definedName name="IQ_HEDGEFUND_OVER_TOTAL">"c13771"</definedName>
    <definedName name="IQ_HELD_MATURITY_FDIC" hidden="1">"c6408"</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EXP_CASINO">"c8733"</definedName>
    <definedName name="IQ_HG_EXP_DEVELOPMENT">"c8738"</definedName>
    <definedName name="IQ_HG_EXP_ENTERTAINMENT">"c8736"</definedName>
    <definedName name="IQ_HG_EXP_FOOD_BEV">"c8734"</definedName>
    <definedName name="IQ_HG_EXP_FRANCHISE_MANAGEMENT">"c8744"</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INCENTIVE_MANAGEMENT_FEES">"c8727"</definedName>
    <definedName name="IQ_HG_REV_MANAGEMENT_FEES">"c8718"</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THEATRE_CONCESSION">"c8720"</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PROM_COSTS">"c8745"</definedName>
    <definedName name="IQ_HG_ROOMS_BEG">"c8600"</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8643"</definedName>
    <definedName name="IQ_HG_TABLE_GAMES_MANAGED">"c8644"</definedName>
    <definedName name="IQ_HG_TABLE_GAMES_OWNED">"c8642"</definedName>
    <definedName name="IQ_HG_TABLE_GAM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LOW_CLOSEPRICE_DATE">"c1204"</definedName>
    <definedName name="IQ_HIGH_TARGET_PRICE">"c1651"</definedName>
    <definedName name="IQ_HIGH_TARGET_PRICE_CIQ">"c4659"</definedName>
    <definedName name="IQ_HIGHPRICE" hidden="1">"c545"</definedName>
    <definedName name="IQ_HOLDER_CIQID">"c13787"</definedName>
    <definedName name="IQ_HOLDER_CIQID_SECURITY">"c13794"</definedName>
    <definedName name="IQ_HOLDER_DERIVATIVES">"c13789"</definedName>
    <definedName name="IQ_HOLDER_DERIVATIVES_SECURITY">"c13796"</definedName>
    <definedName name="IQ_HOLDER_NAME">"c13786"</definedName>
    <definedName name="IQ_HOLDER_NAME_SECURITY">"c13793"</definedName>
    <definedName name="IQ_HOLDER_PERCENT">"c13790"</definedName>
    <definedName name="IQ_HOLDER_PERCENT_SECURITY">"c13831"</definedName>
    <definedName name="IQ_HOLDER_POSITION_DATE">"c13792"</definedName>
    <definedName name="IQ_HOLDER_POSITION_DATE_SECURITY">"c13798"</definedName>
    <definedName name="IQ_HOLDER_SHARES">"c13788"</definedName>
    <definedName name="IQ_HOLDER_SHARES_SECURITY">"c13795"</definedName>
    <definedName name="IQ_HOLDER_VALUE">"c13791"</definedName>
    <definedName name="IQ_HOLDER_VALUE_SECURITY">"c13797"</definedName>
    <definedName name="IQ_HOLDING_CIQID">"c13802"</definedName>
    <definedName name="IQ_HOLDING_NAME">"c13799"</definedName>
    <definedName name="IQ_HOLDING_PERCENT">"c13805"</definedName>
    <definedName name="IQ_HOLDING_PERCENT_PORTFOLIO">"c13806"</definedName>
    <definedName name="IQ_HOLDING_POSITION_DATE">"c13808"</definedName>
    <definedName name="IQ_HOLDING_SECURITY_TYPE">"c13803"</definedName>
    <definedName name="IQ_HOLDING_SHARES">"c13804"</definedName>
    <definedName name="IQ_HOLDING_TICKER">"c13800"</definedName>
    <definedName name="IQ_HOLDING_TRADING_ITEM_CIQID">"c13801"</definedName>
    <definedName name="IQ_HOLDING_VALUE">"c13807"</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EQUITY_LOANS_TOT_LOANS_FFIEC">"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 hidden="1">"c54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c8422"</definedName>
    <definedName name="IQ_HOUSING_COMPLETIONS_SINGLE_FAM_APR_FC_UNUSED_UNUSED_UNUSED" hidden="1">"c8422"</definedName>
    <definedName name="IQ_HOUSING_COMPLETIONS_SINGLE_FAM_APR_UNUSED">"c7542"</definedName>
    <definedName name="IQ_HOUSING_COMPLETIONS_SINGLE_FAM_APR_UNUSED_UNUSED_UNUSED" hidden="1">"c7542"</definedName>
    <definedName name="IQ_HOUSING_COMPLETIONS_SINGLE_FAM_FC_UNUSED">"c7762"</definedName>
    <definedName name="IQ_HOUSING_COMPLETIONS_SINGLE_FAM_FC_UNUSED_UNUSED_UNUSED" hidden="1">"c7762"</definedName>
    <definedName name="IQ_HOUSING_COMPLETIONS_SINGLE_FAM_POP_FC_UNUSED">"c7982"</definedName>
    <definedName name="IQ_HOUSING_COMPLETIONS_SINGLE_FAM_POP_FC_UNUSED_UNUSED_UNUSED" hidden="1">"c7982"</definedName>
    <definedName name="IQ_HOUSING_COMPLETIONS_SINGLE_FAM_POP_UNUSED">"c7102"</definedName>
    <definedName name="IQ_HOUSING_COMPLETIONS_SINGLE_FAM_POP_UNUSED_UNUSED_UNUSED" hidden="1">"c7102"</definedName>
    <definedName name="IQ_HOUSING_COMPLETIONS_SINGLE_FAM_UNUSED">"c6882"</definedName>
    <definedName name="IQ_HOUSING_COMPLETIONS_SINGLE_FAM_UNUSED_UNUSED_UNUSED" hidden="1">"c6882"</definedName>
    <definedName name="IQ_HOUSING_COMPLETIONS_SINGLE_FAM_YOY_FC_UNUSED">"c8202"</definedName>
    <definedName name="IQ_HOUSING_COMPLETIONS_SINGLE_FAM_YOY_FC_UNUSED_UNUSED_UNUSED" hidden="1">"c8202"</definedName>
    <definedName name="IQ_HOUSING_COMPLETIONS_SINGLE_FAM_YOY_UNUSED">"c7322"</definedName>
    <definedName name="IQ_HOUSING_COMPLETIONS_SINGLE_FAM_YOY_UNUSED_UNUSED_UNUSED" hidden="1">"c7322"</definedName>
    <definedName name="IQ_HOUSING_COMPLETIONS_YOY">"c7321"</definedName>
    <definedName name="IQ_HOUSING_COMPLETIONS_YOY_FC">"c8201"</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HTM_INVEST_SECURITIES_FFIEC">"c13455"</definedName>
    <definedName name="IQ_HTM_SECURITIES_TIER_1_FFIEC">"c13342"</definedName>
    <definedName name="IQ_HYBRID_CAPITAL">"c15245"</definedName>
    <definedName name="IQ_HYBRID_STRUCTURED_PRODUCTS_AVAIL_SALE_FFIEC">"c15265"</definedName>
    <definedName name="IQ_HYBRID_STRUCTURED_PRODUCTS_FFIEC">"c15262"</definedName>
    <definedName name="IQ_IB_ADVISORY_UNDERWRITING_FEES_FOREIGN_FFIEC">"c15378"</definedName>
    <definedName name="IQ_IBF_COMM_INDUST_LOANS_FFIEC">"c15298"</definedName>
    <definedName name="IQ_IBF_DEPOSIT_LIABILITIES_DUE_TO_BANKS_FFIEC">"c153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PAIR_OIL" hidden="1">"c547"</definedName>
    <definedName name="IQ_IMPAIRED_LOANS">"c15250"</definedName>
    <definedName name="IQ_IMPAIRMENT_GW" hidden="1">"c548"</definedName>
    <definedName name="IQ_IMPAIRMENT_GW_SUPPLE">"c13811"</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c8523"</definedName>
    <definedName name="IQ_IMPORTS_GOODS_REAL_SAAR_APR_FC_UNUSED_UNUSED_UNUSED" hidden="1">"c8523"</definedName>
    <definedName name="IQ_IMPORTS_GOODS_REAL_SAAR_APR_UNUSED">"c7643"</definedName>
    <definedName name="IQ_IMPORTS_GOODS_REAL_SAAR_APR_UNUSED_UNUSED_UNUSED" hidden="1">"c7643"</definedName>
    <definedName name="IQ_IMPORTS_GOODS_REAL_SAAR_FC_UNUSED">"c7863"</definedName>
    <definedName name="IQ_IMPORTS_GOODS_REAL_SAAR_FC_UNUSED_UNUSED_UNUSED" hidden="1">"c7863"</definedName>
    <definedName name="IQ_IMPORTS_GOODS_REAL_SAAR_POP_FC_UNUSED">"c8083"</definedName>
    <definedName name="IQ_IMPORTS_GOODS_REAL_SAAR_POP_FC_UNUSED_UNUSED_UNUSED" hidden="1">"c8083"</definedName>
    <definedName name="IQ_IMPORTS_GOODS_REAL_SAAR_POP_UNUSED">"c7203"</definedName>
    <definedName name="IQ_IMPORTS_GOODS_REAL_SAAR_POP_UNUSED_UNUSED_UNUSED" hidden="1">"c7203"</definedName>
    <definedName name="IQ_IMPORTS_GOODS_REAL_SAAR_UNUSED">"c6983"</definedName>
    <definedName name="IQ_IMPORTS_GOODS_REAL_SAAR_UNUSED_UNUSED_UNUSED" hidden="1">"c6983"</definedName>
    <definedName name="IQ_IMPORTS_GOODS_REAL_SAAR_YOY_FC_UNUSED">"c8303"</definedName>
    <definedName name="IQ_IMPORTS_GOODS_REAL_SAAR_YOY_FC_UNUSED_UNUSED_UNUSED" hidden="1">"c8303"</definedName>
    <definedName name="IQ_IMPORTS_GOODS_REAL_SAAR_YOY_UNUSED">"c7423"</definedName>
    <definedName name="IQ_IMPORTS_GOODS_REAL_SAAR_YOY_UNUSED_UNUSED_UNUSED" hidden="1">"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c8429"</definedName>
    <definedName name="IQ_IMPORTS_GOODS_SERVICES_APR_FC_UNUSED_UNUSED_UNUSED" hidden="1">"c8429"</definedName>
    <definedName name="IQ_IMPORTS_GOODS_SERVICES_APR_UNUSED">"c7549"</definedName>
    <definedName name="IQ_IMPORTS_GOODS_SERVICES_APR_UNUSED_UNUSED_UNUSED" hidden="1">"c7549"</definedName>
    <definedName name="IQ_IMPORTS_GOODS_SERVICES_FC_UNUSED">"c7769"</definedName>
    <definedName name="IQ_IMPORTS_GOODS_SERVICES_FC_UNUSED_UNUSED_UNUSED" hidden="1">"c7769"</definedName>
    <definedName name="IQ_IMPORTS_GOODS_SERVICES_POP_FC_UNUSED">"c7989"</definedName>
    <definedName name="IQ_IMPORTS_GOODS_SERVICES_POP_FC_UNUSED_UNUSED_UNUSED" hidden="1">"c7989"</definedName>
    <definedName name="IQ_IMPORTS_GOODS_SERVICES_POP_UNUSED">"c7109"</definedName>
    <definedName name="IQ_IMPORTS_GOODS_SERVICES_POP_UNUSED_UNUSED_UNUSED" hidden="1">"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c8524"</definedName>
    <definedName name="IQ_IMPORTS_GOODS_SERVICES_REAL_SAAR_APR_FC_UNUSED_UNUSED_UNUSED" hidden="1">"c8524"</definedName>
    <definedName name="IQ_IMPORTS_GOODS_SERVICES_REAL_SAAR_APR_UNUSED">"c7644"</definedName>
    <definedName name="IQ_IMPORTS_GOODS_SERVICES_REAL_SAAR_APR_UNUSED_UNUSED_UNUSED" hidden="1">"c7644"</definedName>
    <definedName name="IQ_IMPORTS_GOODS_SERVICES_REAL_SAAR_FC_UNUSED">"c7864"</definedName>
    <definedName name="IQ_IMPORTS_GOODS_SERVICES_REAL_SAAR_FC_UNUSED_UNUSED_UNUSED" hidden="1">"c7864"</definedName>
    <definedName name="IQ_IMPORTS_GOODS_SERVICES_REAL_SAAR_POP">"c11959"</definedName>
    <definedName name="IQ_IMPORTS_GOODS_SERVICES_REAL_SAAR_POP_FC_UNUSED">"c8084"</definedName>
    <definedName name="IQ_IMPORTS_GOODS_SERVICES_REAL_SAAR_POP_FC_UNUSED_UNUSED_UNUSED" hidden="1">"c8084"</definedName>
    <definedName name="IQ_IMPORTS_GOODS_SERVICES_REAL_SAAR_POP_UNUSED">"c7204"</definedName>
    <definedName name="IQ_IMPORTS_GOODS_SERVICES_REAL_SAAR_POP_UNUSED_UNUSED_UNUSED" hidden="1">"c7204"</definedName>
    <definedName name="IQ_IMPORTS_GOODS_SERVICES_REAL_SAAR_UNUSED">"c6984"</definedName>
    <definedName name="IQ_IMPORTS_GOODS_SERVICES_REAL_SAAR_UNUSED_UNUSED_UNUSED" hidden="1">"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c8304"</definedName>
    <definedName name="IQ_IMPORTS_GOODS_SERVICES_REAL_SAAR_YOY_FC_UNUSED_UNUSED_UNUSED" hidden="1">"c8304"</definedName>
    <definedName name="IQ_IMPORTS_GOODS_SERVICES_REAL_SAAR_YOY_UNUSED">"c7424"</definedName>
    <definedName name="IQ_IMPORTS_GOODS_SERVICES_REAL_SAAR_YOY_UNUSED_UNUSED_UNUSED" hidden="1">"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c6889"</definedName>
    <definedName name="IQ_IMPORTS_GOODS_SERVICES_UNUSED_UNUSED_UNUSED" hidden="1">"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c8209"</definedName>
    <definedName name="IQ_IMPORTS_GOODS_SERVICES_YOY_FC_UNUSED_UNUSED_UNUSED" hidden="1">"c8209"</definedName>
    <definedName name="IQ_IMPORTS_GOODS_SERVICES_YOY_UNUSED">"c7329"</definedName>
    <definedName name="IQ_IMPORTS_GOODS_SERVICES_YOY_UNUSED_UNUSED_UNUSED" hidden="1">"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UT_OPER_LEASE_DEPR">"c2987"</definedName>
    <definedName name="IQ_IMPUT_OPER_LEASE_INT_EXP">"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c13040"</definedName>
    <definedName name="IQ_INCOME_EARNED_FDIC" hidden="1">"c6359"</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SALE_MUTUAL_FUNDS_DOM_FFIEC">"c13069"</definedName>
    <definedName name="IQ_INCOME_SECURITIES_TAX_EXEMPT_FFIEC">"c13039"</definedName>
    <definedName name="IQ_INCOME_TAX_FOREIGN_FFIEC">"c15391"</definedName>
    <definedName name="IQ_INCOME_TAXES_FDIC" hidden="1">"c6582"</definedName>
    <definedName name="IQ_INCOME_TAXES_FFIEC">"c13030"</definedName>
    <definedName name="IQ_INCREASE_INT_INCOME_FFIEC">"c13063"</definedName>
    <definedName name="IQ_INDEX_CURRENCY">"c15224"</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EX_PROVIDED_DIVIDEND">"c19252"</definedName>
    <definedName name="IQ_INDEX_TYPE">"c15223"</definedName>
    <definedName name="IQ_INDEXCONSTITUENT_CLOSEPRICE">"c19241"</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DIRECT_FAX">"c15189"</definedName>
    <definedName name="IQ_INDIVIDUAL_DIRECT_PHONE">"c15188"</definedName>
    <definedName name="IQ_INDIVIDUAL_EDUCATION">"c15203"</definedName>
    <definedName name="IQ_INDIVIDUAL_EMAIL">"c15193"</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MAIN_FAX">"c15187"</definedName>
    <definedName name="IQ_INDIVIDUAL_MAIN_PHONE">"c15186"</definedName>
    <definedName name="IQ_INDIVIDUAL_MOBILE">"c15198"</definedName>
    <definedName name="IQ_INDIVIDUAL_NICKNAME">"c15192"</definedName>
    <definedName name="IQ_INDIVIDUAL_NOTES">"c15204"</definedName>
    <definedName name="IQ_INDIVIDUAL_OFFICE_ADDRESS">"c15185"</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SPECIALTY">"c15190"</definedName>
    <definedName name="IQ_INDIVIDUAL_TITLE">"c15183"</definedName>
    <definedName name="IQ_INDIVIDUALS_CHARGE_OFFS_FDIC" hidden="1">"c6599"</definedName>
    <definedName name="IQ_INDIVIDUALS_GROSS_LOANS_FFIEC">"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c13432"</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c3601"</definedName>
    <definedName name="IQ_INDUSTRY_GROUP">"c3602"</definedName>
    <definedName name="IQ_INDUSTRY_SECTOR">"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S_ANNUITY_LIAB" hidden="1">"c563"</definedName>
    <definedName name="IQ_INS_ANNUITY_REV">"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c6223"</definedName>
    <definedName name="IQ_INS_SETTLE_REIT" hidden="1">"c575"</definedName>
    <definedName name="IQ_INS_SETTLE_SUPPLE">"c13814"</definedName>
    <definedName name="IQ_INS_SETTLE_UTI" hidden="1">"c576"</definedName>
    <definedName name="IQ_INSIDER_3MTH_BOUGHT">"c1534"</definedName>
    <definedName name="IQ_INSIDER_3MTH_BOUGHT_PCT" hidden="1">"c1534"</definedName>
    <definedName name="IQ_INSIDER_3MTH_NET">"c1535"</definedName>
    <definedName name="IQ_INSIDER_3MTH_NET_PCT" hidden="1">"c1535"</definedName>
    <definedName name="IQ_INSIDER_3MTH_SOLD">"c1533"</definedName>
    <definedName name="IQ_INSIDER_3MTH_SOLD_PCT" hidden="1">"c1533"</definedName>
    <definedName name="IQ_INSIDER_6MTH_BOUGHT">"c1537"</definedName>
    <definedName name="IQ_INSIDER_6MTH_BOUGHT_PCT" hidden="1">"c1537"</definedName>
    <definedName name="IQ_INSIDER_6MTH_NET">"c1538"</definedName>
    <definedName name="IQ_INSIDER_6MTH_NET_PCT" hidden="1">"c1538"</definedName>
    <definedName name="IQ_INSIDER_6MTH_SOLD">"c1536"</definedName>
    <definedName name="IQ_INSIDER_6MTH_SOLD_PCT" hidden="1">"c1536"</definedName>
    <definedName name="IQ_INSIDER_AMOUNT">"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c89"</definedName>
    <definedName name="IQ_INSTITUTIONAL_AMOUNT">"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c13008"</definedName>
    <definedName name="IQ_INSURANCE_REV_OPERATING_INC_FFIEC">"c13387"</definedName>
    <definedName name="IQ_INSURANCE_UNDERWRITING_INCOME_FDIC" hidden="1">"c6671"</definedName>
    <definedName name="IQ_INT_BEARING_DEPOSITS">"c1166"</definedName>
    <definedName name="IQ_INT_BEARING_FUNDS_AVG_ASSETS_FFIEC">"c13355"</definedName>
    <definedName name="IQ_INT_BEARING_LIABILITIES_REPRICE_ASSETS_TOT_FFIEC">"c13452"</definedName>
    <definedName name="IQ_INT_BORROW" hidden="1">"c583"</definedName>
    <definedName name="IQ_INT_DEMAND_NOTES_FDIC" hidden="1">"c6567"</definedName>
    <definedName name="IQ_INT_DEPOSITS" hidden="1">"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IV_INC" hidden="1">"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DOMESTIC_DEPOSITS_FDIC" hidden="1">"c6564"</definedName>
    <definedName name="IQ_INT_EXP_AVG_ASSETS_FFIEC">"c13357"</definedName>
    <definedName name="IQ_INT_EXP_BR" hidden="1">"c586"</definedName>
    <definedName name="IQ_INT_EXP_COVERAGE" hidden="1">"c587"</definedName>
    <definedName name="IQ_INT_EXP_EARNING_ASSETS_FFIEC">"c13376"</definedName>
    <definedName name="IQ_INT_EXP_FED_FUNDS_PURCHASED_FFIEC">"c12996"</definedName>
    <definedName name="IQ_INT_EXP_FIN" hidden="1">"c588"</definedName>
    <definedName name="IQ_INT_EXP_INCL_CAP">"c2988"</definedName>
    <definedName name="IQ_INT_EXP_INS" hidden="1">"c589"</definedName>
    <definedName name="IQ_INT_EXP_LTD" hidden="1">"c2086"</definedName>
    <definedName name="IQ_INT_EXP_RE">"c6224"</definedName>
    <definedName name="IQ_INT_EXP_REIT" hidden="1">"c590"</definedName>
    <definedName name="IQ_INT_EXP_TOTAL" hidden="1">"c591"</definedName>
    <definedName name="IQ_INT_EXP_TOTAL_BNK_SUBTOTAL_AP">"c8977"</definedName>
    <definedName name="IQ_INT_EXP_TOTAL_FDIC" hidden="1">"c6569"</definedName>
    <definedName name="IQ_INT_EXP_UTI" hidden="1">"c592"</definedName>
    <definedName name="IQ_INT_FED_FUNDS_FDIC" hidden="1">"c6566"</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FOREIGN_DEPOSITS_FDIC" hidden="1">"c6565"</definedName>
    <definedName name="IQ_INT_INC_AVG_ASSETS_FFIEC">"c13356"</definedName>
    <definedName name="IQ_INT_INC_BR" hidden="1">"c593"</definedName>
    <definedName name="IQ_INT_INC_DEPOSITORY_INST_FDIC" hidden="1">"c6558"</definedName>
    <definedName name="IQ_INT_INC_DOM_LOANS_FDIC" hidden="1">"c6555"</definedName>
    <definedName name="IQ_INT_INC_DUE_DEPOSITORY_INSTITUTIONS_FFIEC">"c12981"</definedName>
    <definedName name="IQ_INT_INC_EARNING_ASSETS_FFIEC">"c13375"</definedName>
    <definedName name="IQ_INT_INC_FED_FUNDS_FDIC" hidden="1">"c6561"</definedName>
    <definedName name="IQ_INT_INC_FED_FUNDS_SOLD_FFIEC">"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c6225"</definedName>
    <definedName name="IQ_INT_INC_REIT" hidden="1">"c597"</definedName>
    <definedName name="IQ_INT_INC_SECURITIES_FDIC" hidden="1">"c6559"</definedName>
    <definedName name="IQ_INT_INC_TE_AVG_ASSETS_FFIEC">"c13358"</definedName>
    <definedName name="IQ_INT_INC_TE_EARNING_ASSETS_FFIEC">"c13377"</definedName>
    <definedName name="IQ_INT_INC_TOTAL" hidden="1">"c598"</definedName>
    <definedName name="IQ_INT_INC_TOTAL_BNK_SUBTOTAL_AP">"c8976"</definedName>
    <definedName name="IQ_INT_INC_TOTAL_FDIC" hidden="1">"c6563"</definedName>
    <definedName name="IQ_INT_INC_TRADING_ACCOUNTS_FDIC" hidden="1">"c6560"</definedName>
    <definedName name="IQ_INT_INC_TRADING_ASSETS_FFIEC">"c12986"</definedName>
    <definedName name="IQ_INT_INC_UTI" hidden="1">"c599"</definedName>
    <definedName name="IQ_INT_INCOME_FTE_AVG_ASSETS_FFIEC">"c13856"</definedName>
    <definedName name="IQ_INT_INCOME_FTE_AVG_EARNING_ASSETS_FFIEC">"c13857"</definedName>
    <definedName name="IQ_INT_INCOME_FTE_FFIEC">"c13852"</definedName>
    <definedName name="IQ_INT_INV_INC" hidden="1">"c600"</definedName>
    <definedName name="IQ_INT_INV_INC_RE">"c6226"</definedName>
    <definedName name="IQ_INT_INV_INC_REIT" hidden="1">"c601"</definedName>
    <definedName name="IQ_INT_INV_INC_UTI" hidden="1">"c602"</definedName>
    <definedName name="IQ_INT_ON_BORROWING_COVERAGE" hidden="1">"c603"</definedName>
    <definedName name="IQ_INT_ON_DEPOSITS_DOM_FFIEC">"c12991"</definedName>
    <definedName name="IQ_INT_ON_DEPOSITS_FFIEC">"c12990"</definedName>
    <definedName name="IQ_INT_ON_DEPOSITS_FOREIGN_FFIEC">"c12995"</definedName>
    <definedName name="IQ_INT_RATE_EXPOSURE_FFIEC">"c13058"</definedName>
    <definedName name="IQ_INT_RATE_SPREAD" hidden="1">"c604"</definedName>
    <definedName name="IQ_INT_SAVINGS_DEPOSITS_MMDA_DOM_FFIEC">"c15364"</definedName>
    <definedName name="IQ_INT_SUB_NOTES_FDIC" hidden="1">"c6568"</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AN_AMORT">"c605"</definedName>
    <definedName name="IQ_INTAN_AMORT_BR">"c606"</definedName>
    <definedName name="IQ_INTAN_AMORT_CF">"c607"</definedName>
    <definedName name="IQ_INTAN_AMORT_CF_BNK">"c608"</definedName>
    <definedName name="IQ_INTAN_AMORT_CF_BR">"c609"</definedName>
    <definedName name="IQ_INTAN_AMORT_CF_FIN">"c610"</definedName>
    <definedName name="IQ_INTAN_AMORT_CF_INS">"c611"</definedName>
    <definedName name="IQ_INTAN_AMORT_CF_REIT">"c612"</definedName>
    <definedName name="IQ_INTAN_AMORT_CF_UTI">"c613"</definedName>
    <definedName name="IQ_INTAN_AMORT_FIN">"c614"</definedName>
    <definedName name="IQ_INTAN_AMORT_INS">"c615"</definedName>
    <definedName name="IQ_INTAN_AMORT_REIT">"c616"</definedName>
    <definedName name="IQ_INTAN_AMORT_UTI">"c617"</definedName>
    <definedName name="IQ_INTANGIBLES_NET" hidden="1">"c1407"</definedName>
    <definedName name="IQ_INTEL_EPS_EST" hidden="1">"c24729"</definedName>
    <definedName name="IQ_INTEREST_ACCRUED_ON_DEPOSITS_DOM_FFIEC">"c15277"</definedName>
    <definedName name="IQ_INTEREST_BEARING_BALANCES_FDIC" hidden="1">"c6371"</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IQ_INTEREST_INC_10K"</definedName>
    <definedName name="IQ_INTEREST_INC_10Q">"IQ_INTEREST_INC_10Q"</definedName>
    <definedName name="IQ_INTEREST_INC_10Q1">"IQ_INTEREST_INC_10Q1"</definedName>
    <definedName name="IQ_INTEREST_INC_NON" hidden="1">"c1384"</definedName>
    <definedName name="IQ_INTEREST_INVEST_INC" hidden="1">"c619"</definedName>
    <definedName name="IQ_INTEREST_LT_DEBT">"c2086"</definedName>
    <definedName name="IQ_INTEREST_RATE_CONTRACTS_FDIC" hidden="1">"c6512"</definedName>
    <definedName name="IQ_INTEREST_RATE_EXPOSURES_FDIC" hidden="1">"c6662"</definedName>
    <definedName name="IQ_INTERNAL_ALLOCATIONS_INC_EXP_FOREIGN_FFIEC">"c15394"</definedName>
    <definedName name="IQ_INV_10YR_ANN_CAGR">"c6164"</definedName>
    <definedName name="IQ_INV_10YR_ANN_GROWTH" hidden="1">"c1930"</definedName>
    <definedName name="IQ_INV_1YR_ANN_GROWTH" hidden="1">"c1925"</definedName>
    <definedName name="IQ_INV_2YR_ANN_CAGR">"c6160"</definedName>
    <definedName name="IQ_INV_2YR_ANN_GROWTH" hidden="1">"c1926"</definedName>
    <definedName name="IQ_INV_3YR_ANN_CAGR">"c6161"</definedName>
    <definedName name="IQ_INV_3YR_ANN_GROWTH" hidden="1">"c1927"</definedName>
    <definedName name="IQ_INV_5YR_ANN_CAGR">"c6162"</definedName>
    <definedName name="IQ_INV_5YR_ANN_GROWTH" hidden="1">"c1928"</definedName>
    <definedName name="IQ_INV_7YR_ANN_CAGR">"c6163"</definedName>
    <definedName name="IQ_INV_7YR_ANN_GROWTH" hidden="1">"c1929"</definedName>
    <definedName name="IQ_INV_BANKING_FEE" hidden="1">"c620"</definedName>
    <definedName name="IQ_INV_METHOD" hidden="1">"c621"</definedName>
    <definedName name="IQ_INV_REL_ID">"c15220"</definedName>
    <definedName name="IQ_INV_REL_NAME">"c15219"</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c6227"</definedName>
    <definedName name="IQ_INVEST_LOANS_CF_REIT" hidden="1">"c633"</definedName>
    <definedName name="IQ_INVEST_LOANS_CF_UTI" hidden="1">"c634"</definedName>
    <definedName name="IQ_INVEST_MUNI_SECURITY">"c5512"</definedName>
    <definedName name="IQ_INVEST_REAL_ESTATE" hidden="1">"c635"</definedName>
    <definedName name="IQ_INVEST_SECURITIES_ASSETS_TOT_FFIEC">"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c6228"</definedName>
    <definedName name="IQ_INVEST_SECURITY_CF_REIT" hidden="1">"c642"</definedName>
    <definedName name="IQ_INVEST_SECURITY_CF_UTI" hidden="1">"c643"</definedName>
    <definedName name="IQ_INVEST_SECURITY_SUPPL">"c5511"</definedName>
    <definedName name="IQ_INVEST_UNCONSOLIDATED_SUBS_FFIEC">"c12834"</definedName>
    <definedName name="IQ_INVESTMENT_BANKING_BROKERAGE_FEES_FFIEC">"c13627"</definedName>
    <definedName name="IQ_INVESTMENT_BANKING_FEES_COMMISSIONS_FFIEC">"c13006"</definedName>
    <definedName name="IQ_INVESTMENT_BANKING_OTHER_FEES_FDIC" hidden="1">"c6666"</definedName>
    <definedName name="IQ_IPRD" hidden="1">"c644"</definedName>
    <definedName name="IQ_IPRD_SUPPLE">"c13813"</definedName>
    <definedName name="IQ_IRA_KEOGH_ACCOUNTS_FDIC" hidden="1">"c6496"</definedName>
    <definedName name="IQ_ISIN">"c12041"</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c8443"</definedName>
    <definedName name="IQ_ISM_SERVICES_APR_FC_UNUSED_UNUSED_UNUSED" hidden="1">"c8443"</definedName>
    <definedName name="IQ_ISM_SERVICES_APR_UNUSED">"c7563"</definedName>
    <definedName name="IQ_ISM_SERVICES_APR_UNUSED_UNUSED_UNUSED" hidden="1">"c7563"</definedName>
    <definedName name="IQ_ISM_SERVICES_FC_UNUSED">"c7783"</definedName>
    <definedName name="IQ_ISM_SERVICES_FC_UNUSED_UNUSED_UNUSED" hidden="1">"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c8003"</definedName>
    <definedName name="IQ_ISM_SERVICES_POP_FC_UNUSED_UNUSED_UNUSED" hidden="1">"c8003"</definedName>
    <definedName name="IQ_ISM_SERVICES_POP_UNUSED">"c7123"</definedName>
    <definedName name="IQ_ISM_SERVICES_POP_UNUSED_UNUSED_UNUSED" hidden="1">"c7123"</definedName>
    <definedName name="IQ_ISM_SERVICES_UNUSED">"c6903"</definedName>
    <definedName name="IQ_ISM_SERVICES_UNUSED_UNUSED_UNUSED" hidden="1">"c6903"</definedName>
    <definedName name="IQ_ISM_SERVICES_YOY_FC_UNUSED">"c8223"</definedName>
    <definedName name="IQ_ISM_SERVICES_YOY_FC_UNUSED_UNUSED_UNUSED" hidden="1">"c8223"</definedName>
    <definedName name="IQ_ISM_SERVICES_YOY_UNUSED">"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c2534"</definedName>
    <definedName name="IQ_JR_SUB_DEBT_EBITDA">"c2560"</definedName>
    <definedName name="IQ_JR_SUB_DEBT_EBITDA_CAPEX">"c2561"</definedName>
    <definedName name="IQ_JR_SUB_DEBT_PCT">"c2535"</definedName>
    <definedName name="IQ_KEY_DEV_COMPANY_ID">"c13830"</definedName>
    <definedName name="IQ_KEY_DEV_COMPANY_NAME">"c13829"</definedName>
    <definedName name="IQ_KEY_DEV_DATE">"c13763"</definedName>
    <definedName name="IQ_KEY_DEV_HEADLINE">"c13761"</definedName>
    <definedName name="IQ_KEY_DEV_ID">"c13760"</definedName>
    <definedName name="IQ_KEY_DEV_ID_INCL_SUBS">"c13832"</definedName>
    <definedName name="IQ_KEY_DEV_SITUATION">"c13762"</definedName>
    <definedName name="IQ_KEY_DEV_SOURCE">"c13765"</definedName>
    <definedName name="IQ_KEY_DEV_TIME">"c13833"</definedName>
    <definedName name="IQ_KEY_DEV_TRANSACTION_ID">"c13766"</definedName>
    <definedName name="IQ_KEY_DEV_TYPE">"c13764"</definedName>
    <definedName name="IQ_LAND" hidden="1">"c645"</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EBIT_MARGIN">"IQ_LAST_EBIT_MARGIN"</definedName>
    <definedName name="IQ_LAST_EBITDA_MARGIN">"IQ_LAST_EBITDA_MARGIN"</definedName>
    <definedName name="IQ_LAST_GROSS_MARGIN">"IQ_LAST_GROSS_MARGIN"</definedName>
    <definedName name="IQ_LAST_NET_INC_MARGIN">"IQ_LAST_NET_INC_MARGIN"</definedName>
    <definedName name="IQ_LAST_PMT_DATE" hidden="1">"c2188"</definedName>
    <definedName name="IQ_LAST_SPLIT_DATE" hidden="1">"c2095"</definedName>
    <definedName name="IQ_LAST_SPLIT_FACTOR" hidden="1">"c2093"</definedName>
    <definedName name="IQ_LASTPRICINGDATE">"c3051"</definedName>
    <definedName name="IQ_LASTSALEPRICE" hidden="1">"c646"</definedName>
    <definedName name="IQ_LASTSALEPRICE_DATE" hidden="1">"c2109"</definedName>
    <definedName name="IQ_LATEST">"1"</definedName>
    <definedName name="IQ_LATEST_MONTHLY_FACTOR">"c8971"</definedName>
    <definedName name="IQ_LATEST_MONTHLY_FACTOR_DATE">"c8972"</definedName>
    <definedName name="IQ_LATESTK" hidden="1">1000</definedName>
    <definedName name="IQ_LATESTKFR">"100"</definedName>
    <definedName name="IQ_LATESTQ" hidden="1">500</definedName>
    <definedName name="IQ_LATESTQFR">"50"</definedName>
    <definedName name="IQ_LEAD_UNDERWRITER">"c8957"</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CHARGE_OFFS_FDIC" hidden="1">"c6602"</definedName>
    <definedName name="IQ_LEASE_FINANCING_RECEIVABLES_DOM_FFIEC">"c12915"</definedName>
    <definedName name="IQ_LEASE_FINANCING_RECEIVABLES_FDIC" hidden="1">"c6433"</definedName>
    <definedName name="IQ_LEASE_FINANCING_RECEIVABLES_NET_CHARGE_OFFS_FDIC" hidden="1">"c6640"</definedName>
    <definedName name="IQ_LEASE_FINANCING_RECEIVABLES_QUARTERLY_AVG_FFIEC">"c15483"</definedName>
    <definedName name="IQ_LEASE_FINANCING_RECEIVABLES_RECOVERIES_FDIC" hidden="1">"c6621"</definedName>
    <definedName name="IQ_LEASE_FINANCING_RECEIVABLES_TOTAL_LOANS_FOREIGN_FDIC" hidden="1">"c6449"</definedName>
    <definedName name="IQ_LEASE_RECEIVABLES_FOREIGN_FFIEC">"c13483"</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FEES_FFIEC">"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c6229"</definedName>
    <definedName name="IQ_LEGAL_SETTLE_REIT" hidden="1">"c652"</definedName>
    <definedName name="IQ_LEGAL_SETTLE_SUPPLE">"c13815"</definedName>
    <definedName name="IQ_LEGAL_SETTLE_UTI" hidden="1">"c653"</definedName>
    <definedName name="IQ_LEVERAGE_RATIO" hidden="1">"c654"</definedName>
    <definedName name="IQ_LEVERED_FCF" hidden="1">"c1907"</definedName>
    <definedName name="IQ_LFCF_10YR_ANN_CAGR">"c6174"</definedName>
    <definedName name="IQ_LFCF_10YR_ANN_GROWTH" hidden="1">"c1942"</definedName>
    <definedName name="IQ_LFCF_1YR_ANN_GROWTH" hidden="1">"c1937"</definedName>
    <definedName name="IQ_LFCF_2YR_ANN_CAGR">"c6170"</definedName>
    <definedName name="IQ_LFCF_2YR_ANN_GROWTH" hidden="1">"c1938"</definedName>
    <definedName name="IQ_LFCF_3YR_ANN_CAGR">"c6171"</definedName>
    <definedName name="IQ_LFCF_3YR_ANN_GROWTH" hidden="1">"c1939"</definedName>
    <definedName name="IQ_LFCF_5YR_ANN_CAGR">"c6172"</definedName>
    <definedName name="IQ_LFCF_5YR_ANN_GROWTH" hidden="1">"c1940"</definedName>
    <definedName name="IQ_LFCF_7YR_ANN_CAGR">"c6173"</definedName>
    <definedName name="IQ_LFCF_7YR_ANN_GROWTH" hidden="1">"c1941"</definedName>
    <definedName name="IQ_LFCF_MARGIN" hidden="1">"c1961"</definedName>
    <definedName name="IQ_LH_STATUTORY_SURPLUS">"c2771"</definedName>
    <definedName name="IQ_LIAB_AP">"c8886"</definedName>
    <definedName name="IQ_LIAB_AP_ABS">"c8905"</definedName>
    <definedName name="IQ_LIAB_NAME_AP">"c8924"</definedName>
    <definedName name="IQ_LIAB_NAME_AP_ABS">"c8943"</definedName>
    <definedName name="IQ_LIABILITIES_FAIR_VALUE">"c13848"</definedName>
    <definedName name="IQ_LIABILITIES_LEVEL_1">"c13844"</definedName>
    <definedName name="IQ_LIABILITIES_LEVEL_2">"c13845"</definedName>
    <definedName name="IQ_LIABILITIES_LEVEL_3">"c13846"</definedName>
    <definedName name="IQ_LIABILITIES_NETTING_OTHER_ADJUSTMENTS">"c13847"</definedName>
    <definedName name="IQ_LIABILITY_ACCEPTANCES_OUT_FFIEC">"c12866"</definedName>
    <definedName name="IQ_LIABILITY_SHORT_POSITIONS_DOM_FFIEC">"c12941"</definedName>
    <definedName name="IQ_LICENSED_POPS" hidden="1">"c2123"</definedName>
    <definedName name="IQ_LIFE_EARNED">"c2739"</definedName>
    <definedName name="IQ_LIFE_INSURANCE_ASSETS_FDIC" hidden="1">"c6372"</definedName>
    <definedName name="IQ_LIFE_INSURANCE_ASSETS_FFIEC">"c12847"</definedName>
    <definedName name="IQ_LIFOR" hidden="1">"c655"</definedName>
    <definedName name="IQ_LIQUID_ASSETS_ASSETS_TOT_FFIEC">"c13439"</definedName>
    <definedName name="IQ_LIQUID_ASSETS_NONCORE_FUNDING_FFIEC">"c13339"</definedName>
    <definedName name="IQ_LIQUIDATION_VALUE_PREFERRED_CONVERT">"c13835"</definedName>
    <definedName name="IQ_LIQUIDATION_VALUE_PREFERRED_NON_REDEEM">"c13836"</definedName>
    <definedName name="IQ_LIQUIDATION_VALUE_PREFERRED_REDEEM">"c13837"</definedName>
    <definedName name="IQ_LISTING_CURRENCY">"c2127"</definedName>
    <definedName name="IQ_LL" hidden="1">"c656"</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c13912"</definedName>
    <definedName name="IQ_LOAN_LOSS_ALLOWANCE_NONCURRENT_LOANS_FDIC" hidden="1">"c6740"</definedName>
    <definedName name="IQ_LOAN_LOSS_PROVISION_FOREIGN_FFIEC">"c15382"</definedName>
    <definedName name="IQ_LOAN_LOSSES_AVERAGE_LOANS_FFIEC">"c13350"</definedName>
    <definedName name="IQ_LOAN_LOSSES_FDIC" hidden="1">"c6580"</definedName>
    <definedName name="IQ_LOAN_SERVICE_REV" hidden="1">"c658"</definedName>
    <definedName name="IQ_LOANS_AGRICULTURAL_PROD_LL_REC_FFIEC">"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c6230"</definedName>
    <definedName name="IQ_LOANS_CF_REIT" hidden="1">"c664"</definedName>
    <definedName name="IQ_LOANS_CF_UTI" hidden="1">"c665"</definedName>
    <definedName name="IQ_LOANS_DEPOSITORY_INST_US_LL_REC_FFIEC">"c12884"</definedName>
    <definedName name="IQ_LOANS_DEPOSITORY_INSTITUTIONS_FDIC" hidden="1">"c6382"</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LL_REC_DOM_FFIEC">"c12909"</definedName>
    <definedName name="IQ_LOANS_FOR_SALE" hidden="1">"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HELD_FOREIGN_FDIC" hidden="1">"c6315"</definedName>
    <definedName name="IQ_LOANS_INDIVIDUALS_FOREIGN_FFIEC">"c13480"</definedName>
    <definedName name="IQ_LOANS_LEASES_ASSETS_TOT_FFIEC">"c13437"</definedName>
    <definedName name="IQ_LOANS_LEASES_FAIR_VALUE_TOT_FFIEC">"c13209"</definedName>
    <definedName name="IQ_LOANS_LEASES_FOREIGN_FDIC" hidden="1">"c6383"</definedName>
    <definedName name="IQ_LOANS_LEASES_GROSS_FDIC" hidden="1">"c6323"</definedName>
    <definedName name="IQ_LOANS_LEASES_GROSS_FOREIGN_FDIC" hidden="1">"c6384"</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LEVEL_1_FFIEC">"c13217"</definedName>
    <definedName name="IQ_LOANS_LEASES_LEVEL_2_FFIEC">"c13225"</definedName>
    <definedName name="IQ_LOANS_LEASES_LEVEL_3_FFIEC">"c13233"</definedName>
    <definedName name="IQ_LOANS_LEASES_NET_FDIC" hidden="1">"c6327"</definedName>
    <definedName name="IQ_LOANS_LEASES_NET_UNEARNED_FDIC" hidden="1">"c6325"</definedName>
    <definedName name="IQ_LOANS_LEASES_NET_UNEARNED_INC_ALLOWANCE_FFIEC">"c12811"</definedName>
    <definedName name="IQ_LOANS_LEASES_NET_UNEARNED_INCOME_FFIEC">"c12809"</definedName>
    <definedName name="IQ_LOANS_LEASES_QUARTERLY_AVG_FFIEC">"c13081"</definedName>
    <definedName name="IQ_LOANS_LOC_ASSETS_TOT_FFIEC">"c13441"</definedName>
    <definedName name="IQ_LOANS_NOT_SECURED_RE_FDIC" hidden="1">"c6381"</definedName>
    <definedName name="IQ_LOANS_PAST_DUE" hidden="1">"c667"</definedName>
    <definedName name="IQ_LOANS_PURCHASING_CARRYING_SECURITIES_LL_REC_DOM_FFIEC">"c12913"</definedName>
    <definedName name="IQ_LOANS_RECEIV_CURRENT" hidden="1">"c668"</definedName>
    <definedName name="IQ_LOANS_RECEIV_LT" hidden="1">"c669"</definedName>
    <definedName name="IQ_LOANS_RECEIV_LT_UTI" hidden="1">"c670"</definedName>
    <definedName name="IQ_LOANS_SEC_RE_FOREIGN_CHARGE_OFFS_FFIEC">"c13174"</definedName>
    <definedName name="IQ_LOANS_SEC_RE_FOREIGN_RECOV_FFIEC">"c13196"</definedName>
    <definedName name="IQ_LOANS_SECURED_1_4_DOM_QUARTERLY_AVG_FFIEC">"c13082"</definedName>
    <definedName name="IQ_LOANS_SECURED_BY_RE_CHARGE_OFFS_FDIC" hidden="1">"c6588"</definedName>
    <definedName name="IQ_LOANS_SECURED_BY_RE_RECOVERIES_FDIC" hidden="1">"c6607"</definedName>
    <definedName name="IQ_LOANS_SECURED_CONSTRUCTION_TRADING_DOM_FFIEC">"c12925"</definedName>
    <definedName name="IQ_LOANS_SECURED_FARMLAND_TRADING_DOM_FFIEC">"c12926"</definedName>
    <definedName name="IQ_LOANS_SECURED_NON_US_FDIC" hidden="1">"c6380"</definedName>
    <definedName name="IQ_LOANS_SECURED_RE_DOM_QUARTERLY_AVG_FFIEC">"c13083"</definedName>
    <definedName name="IQ_LOANS_SECURED_RE_FFIEC">"c12820"</definedName>
    <definedName name="IQ_LOANS_SECURED_RE_LL_REC_FFIEC">"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c13175"</definedName>
    <definedName name="IQ_LOANS_US_INST_RECOV_FFIEC">"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c13132"</definedName>
    <definedName name="IQ_LOSS_LOSS_EXP" hidden="1">"c672"</definedName>
    <definedName name="IQ_LOSS_TO_NET_EARNED">"c2751"</definedName>
    <definedName name="IQ_LOW_TARGET_PRICE">"c1652"</definedName>
    <definedName name="IQ_LOW_TARGET_PRICE_CIQ">"c4660"</definedName>
    <definedName name="IQ_LOWPRICE" hidden="1">"c673"</definedName>
    <definedName name="IQ_LT_ASSETS_AP">"c8882"</definedName>
    <definedName name="IQ_LT_ASSETS_AP_ABS">"c8901"</definedName>
    <definedName name="IQ_LT_ASSETS_NAME_AP">"c8920"</definedName>
    <definedName name="IQ_LT_ASSETS_NAME_AP_ABS">"c8939"</definedName>
    <definedName name="IQ_LT_DEBT" hidden="1">"c674"</definedName>
    <definedName name="IQ_LT_DEBT_BNK" hidden="1">"c675"</definedName>
    <definedName name="IQ_LT_DEBT_BR" hidden="1">"c676"</definedName>
    <definedName name="IQ_LT_DEBT_CAPITAL" hidden="1">"c677"</definedName>
    <definedName name="IQ_LT_DEBT_CAPITAL_LEASES">"c2542"</definedName>
    <definedName name="IQ_LT_DEBT_CAPITAL_LEASES_PCT">"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c6231"</definedName>
    <definedName name="IQ_LT_DEBT_ISSUED_REIT" hidden="1">"c686"</definedName>
    <definedName name="IQ_LT_DEBT_ISSUED_UTI" hidden="1">"c687"</definedName>
    <definedName name="IQ_LT_DEBT_MATURING_1YR_INT_SENSITIVITY_FFIEC">"c13097"</definedName>
    <definedName name="IQ_LT_DEBT_RE">"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c6233"</definedName>
    <definedName name="IQ_LT_DEBT_REPAID_REIT" hidden="1">"c694"</definedName>
    <definedName name="IQ_LT_DEBT_REPAID_UTI" hidden="1">"c695"</definedName>
    <definedName name="IQ_LT_DEBT_REPRICE_ASSETS_TOT_FFIEC">"c13453"</definedName>
    <definedName name="IQ_LT_DEBT_REPRICING_WITHIN_1_YR_INT_SENSITIVITY_FFIEC">"c13095"</definedName>
    <definedName name="IQ_LT_DEBT_UTI" hidden="1">"c696"</definedName>
    <definedName name="IQ_LT_INVEST" hidden="1">"c697"</definedName>
    <definedName name="IQ_LT_INVEST_BR" hidden="1">"c698"</definedName>
    <definedName name="IQ_LT_INVEST_FIN" hidden="1">"c699"</definedName>
    <definedName name="IQ_LT_INVEST_RE">"c6234"</definedName>
    <definedName name="IQ_LT_INVEST_REIT" hidden="1">"c700"</definedName>
    <definedName name="IQ_LT_INVEST_UTI" hidden="1">"c701"</definedName>
    <definedName name="IQ_LT_LIAB_AP">"c8885"</definedName>
    <definedName name="IQ_LT_LIAB_AP_ABS">"c8904"</definedName>
    <definedName name="IQ_LT_LIAB_NAME_AP">"c8923"</definedName>
    <definedName name="IQ_LT_LIAB_NAME_AP_ABS">"c8942"</definedName>
    <definedName name="IQ_LT_NOTE_RECEIV" hidden="1">"c1602"</definedName>
    <definedName name="IQ_LT_SENIOR_DEBT">"c702"</definedName>
    <definedName name="IQ_LT_SUB_DEBT">"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IQ_LTM_DATE"</definedName>
    <definedName name="IQ_LTM_REVENUE_OVER_EMPLOYEES" hidden="1">"c1437"</definedName>
    <definedName name="IQ_LTMMONTH" hidden="1">120000</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 hidden="1">"c711"</definedName>
    <definedName name="IQ_MACRO_SURVEY_CONSUMER_SENTIMENT" hidden="1">"c20808"</definedName>
    <definedName name="IQ_MAINT_CAPEX">"c2947"</definedName>
    <definedName name="IQ_MAINT_CAPEX_ACT_OR_EST">"c4458"</definedName>
    <definedName name="IQ_MAINT_CAPEX_ACT_OR_EST_CIQ">"c4987"</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 hidden="1">"c2087"</definedName>
    <definedName name="IQ_MAKE_WHOLE_END_DATE">"c2493"</definedName>
    <definedName name="IQ_MAKE_WHOLE_SPREAD">"c2494"</definedName>
    <definedName name="IQ_MAKE_WHOLE_START_DATE">"c2492"</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RGIN_ANNUAL_PREMIUM_EQUIVALENT_NEW_BUSINESS">"c9970"</definedName>
    <definedName name="IQ_MARGIN_PV_PREMIUMS_NEW_BUSINESS">"c9971"</definedName>
    <definedName name="IQ_MARKET_CAP_LFCF" hidden="1">"c2209"</definedName>
    <definedName name="IQ_MARKETCAP" hidden="1">"c712"</definedName>
    <definedName name="IQ_MARKETING" hidden="1">"c2239"</definedName>
    <definedName name="IQ_MARKTCAP">"c258"</definedName>
    <definedName name="IQ_MATURITY_DATE" hidden="1">"c2146"</definedName>
    <definedName name="IQ_MATURITY_ONE_YEAR_LESS_FDIC" hidden="1">"c6425"</definedName>
    <definedName name="IQ_MBS_INVEST_SECURITIES_FFIEC">"c13460"</definedName>
    <definedName name="IQ_MBS_OTHER_ISSUED_FNMA_OTHERS_AVAIL_SALE_FFIEC">"c12799"</definedName>
    <definedName name="IQ_MBS_OTHER_ISSUED_FNMA_OTHERS_FFIEC">"c12785"</definedName>
    <definedName name="IQ_MBS_PASS_THROUGH_FNMA_AVAIL_SALE_FFIEC">"c12797"</definedName>
    <definedName name="IQ_MBS_PASS_THROUGH_FNMA_FFIEC">"c12783"</definedName>
    <definedName name="IQ_MBS_PASS_THROUGH_GNMA_AVAIL_SALE_FFIEC">"c12796"</definedName>
    <definedName name="IQ_MBS_PASS_THROUGH_GNMA_FFIEC">"c12782"</definedName>
    <definedName name="IQ_MBS_PASS_THROUGH_ISSUED_FNMA_GNMA_TRADING_DOM_FFIEC">"c12921"</definedName>
    <definedName name="IQ_MBS_PASS_THROUGH_OTHER_AVAIL_SALE_FFIEC">"c12798"</definedName>
    <definedName name="IQ_MBS_PASS_THROUGH_OTHER_FFIEC">"c12784"</definedName>
    <definedName name="IQ_MBS_QUARTERLY_AVG_FFIEC">"c15471"</definedName>
    <definedName name="IQ_MC_ASO_COVERED_LIVES">"c9918"</definedName>
    <definedName name="IQ_MC_ASO_MEMBERSHIP">"c9921"</definedName>
    <definedName name="IQ_MC_CLAIMS_RESERVES">"c9941"</definedName>
    <definedName name="IQ_MC_COMBINED_RATIO">"c9933"</definedName>
    <definedName name="IQ_MC_DAYS_CLAIMS_PAYABLE">"c9937"</definedName>
    <definedName name="IQ_MC_DAYS_CLAIMS_PAYABLE_EXCL_CAPITATION">"c9938"</definedName>
    <definedName name="IQ_MC_MEDICAL_COSTS_PMPM">"c9925"</definedName>
    <definedName name="IQ_MC_PARENT_CASH">"c9942"</definedName>
    <definedName name="IQ_MC_PREMIUMS_PMPM">"c9924"</definedName>
    <definedName name="IQ_MC_RATIO">"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PMPM">"c9926"</definedName>
    <definedName name="IQ_MC_STATUTORY_SURPLUS">"c2772"</definedName>
    <definedName name="IQ_MC_TOTAL_COVERED_LIVES">"c9919"</definedName>
    <definedName name="IQ_MC_TOTAL_MEMBERSHIP">"c9922"</definedName>
    <definedName name="IQ_MC_TOTAL_MEMBERSHIP_CAPITATION">"c9923"</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c8460"</definedName>
    <definedName name="IQ_MEDIAN_NEW_HOME_SALES_APR_FC_UNUSED_UNUSED_UNUSED" hidden="1">"c8460"</definedName>
    <definedName name="IQ_MEDIAN_NEW_HOME_SALES_APR_UNUSED">"c7580"</definedName>
    <definedName name="IQ_MEDIAN_NEW_HOME_SALES_APR_UNUSED_UNUSED_UNUSED" hidden="1">"c7580"</definedName>
    <definedName name="IQ_MEDIAN_NEW_HOME_SALES_FC_UNUSED">"c7800"</definedName>
    <definedName name="IQ_MEDIAN_NEW_HOME_SALES_FC_UNUSED_UNUSED_UNUSED" hidden="1">"c7800"</definedName>
    <definedName name="IQ_MEDIAN_NEW_HOME_SALES_POP_FC_UNUSED">"c8020"</definedName>
    <definedName name="IQ_MEDIAN_NEW_HOME_SALES_POP_FC_UNUSED_UNUSED_UNUSED" hidden="1">"c8020"</definedName>
    <definedName name="IQ_MEDIAN_NEW_HOME_SALES_POP_UNUSED">"c7140"</definedName>
    <definedName name="IQ_MEDIAN_NEW_HOME_SALES_POP_UNUSED_UNUSED_UNUSED" hidden="1">"c7140"</definedName>
    <definedName name="IQ_MEDIAN_NEW_HOME_SALES_UNUSED">"c6920"</definedName>
    <definedName name="IQ_MEDIAN_NEW_HOME_SALES_UNUSED_UNUSED_UNUSED" hidden="1">"c6920"</definedName>
    <definedName name="IQ_MEDIAN_NEW_HOME_SALES_YOY_FC_UNUSED">"c8240"</definedName>
    <definedName name="IQ_MEDIAN_NEW_HOME_SALES_YOY_FC_UNUSED_UNUSED_UNUSED" hidden="1">"c8240"</definedName>
    <definedName name="IQ_MEDIAN_NEW_HOME_SALES_YOY_UNUSED">"c7360"</definedName>
    <definedName name="IQ_MEDIAN_NEW_HOME_SALES_YOY_UNUSED_UNUSED_UNUSED" hidden="1">"c7360"</definedName>
    <definedName name="IQ_MEDIAN_TARGET_PRICE">"c1650"</definedName>
    <definedName name="IQ_MEDIAN_TARGET_PRICE_CIQ">"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c6236"</definedName>
    <definedName name="IQ_MERGER_RESTRUCTURE_REIT" hidden="1">"c724"</definedName>
    <definedName name="IQ_MERGER_RESTRUCTURE_UTI" hidden="1">"c725"</definedName>
    <definedName name="IQ_MERGER_SUPPLE">"c13810"</definedName>
    <definedName name="IQ_MERGER_UTI" hidden="1">"c726"</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NORITY_INT_AVG_ASSETS_FFIEC">"c13367"</definedName>
    <definedName name="IQ_MINORITY_INT_BS_FFIEC">"c12874"</definedName>
    <definedName name="IQ_MINORITY_INT_FFIEC">"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c742"</definedName>
    <definedName name="IQ_MKTCAP_TOTAL_REV_FWD_CIQ">"c4041"</definedName>
    <definedName name="IQ_MM_ACCOUNT" hidden="1">"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MDA_NON_TRANS_ACCTS_FFIEC">"c15330"</definedName>
    <definedName name="IQ_MMDA_SAVINGS_TOT_DEPOSITS_FFIEC">"c13905"</definedName>
    <definedName name="IQ_MONEY_MARKET_ACCOUNTS_COMMERCIAL_BANK_SUBS_FFIEC">"c12947"</definedName>
    <definedName name="IQ_MONEY_MARKET_ACCOUNTS_OTHER_INSTITUTIONS_FFIEC">"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c15276"</definedName>
    <definedName name="IQ_MORTGAGE_SERV_RIGHTS" hidden="1">"c2242"</definedName>
    <definedName name="IQ_MORTGAGE_SERVICING_ASSETS_FFIEC">"c12838"</definedName>
    <definedName name="IQ_MORTGAGE_SERVICING_FDIC" hidden="1">"c6335"</definedName>
    <definedName name="IQ_MTD">800000</definedName>
    <definedName name="IQ_MULTI_RES_PROPERTIES_TRADING_DOM_FFIEC">"c12930"</definedName>
    <definedName name="IQ_MULTIFAM_5_LOANS_TOT_LOANS_FFIEC">"c13869"</definedName>
    <definedName name="IQ_MULTIFAMILY_LOANS_GROSS_LOANS_FFIEC">"c13404"</definedName>
    <definedName name="IQ_MULTIFAMILY_LOANS_RISK_BASED_FFIEC">"c13425"</definedName>
    <definedName name="IQ_MULTIFAMILY_RES_DOM_FFIEC">"c15270"</definedName>
    <definedName name="IQ_MULTIFAMILY_RESIDENTIAL_LOANS_FDIC" hidden="1">"c6311"</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NAMES_REVISION_DATE_" localSheetId="3" hidden="1">39923.7834953704</definedName>
    <definedName name="IQ_NAMES_REVISION_DATE_" hidden="1">40504.3836921296</definedName>
    <definedName name="IQ_NAMES_REVISION_DATE__1">41705.1135763889</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ATIVE_COMPANY_NAME">"c1382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CLS_CLOSED_END_1_4_FAM_LOANS_TOT_LOANS_FFIEC">"c13891"</definedName>
    <definedName name="IQ_NCLS_COMM_IND_LOANS_TOT_LOANS_FFIEC">"c13898"</definedName>
    <definedName name="IQ_NCLS_COMM_RE_FARM_LOANS_TOT_LOANS_FFIEC">"c13897"</definedName>
    <definedName name="IQ_NCLS_COMM_RE_NONFARM_NONRES_TOT_LOANS_FFIEC">"c13896"</definedName>
    <definedName name="IQ_NCLS_CONST_LAND_DEV_LOANS_TOT_LOANS_FFIEC">"c13890"</definedName>
    <definedName name="IQ_NCLS_CONSUMER_LOANS_TOT_LOANS_FFIEC">"c13899"</definedName>
    <definedName name="IQ_NCLS_FARM_LOANS_TOT_LOANS_FFIEC">"c13895"</definedName>
    <definedName name="IQ_NCLS_HOME_EQUITY_LOANS_TOT_LOANS_FFIEC">"c13892"</definedName>
    <definedName name="IQ_NCLS_MULTIFAM_5_LOANS_TOT_LOANS_FFIEC">"c13894"</definedName>
    <definedName name="IQ_NCLS_TOT_1_4_FAM_LOANS_TOT_LOANS_FFIEC">"c13893"</definedName>
    <definedName name="IQ_NCLS_TOT_LEASES_TOT_LOANS_FFIEC">"c13900"</definedName>
    <definedName name="IQ_NCLS_TOT_LOANS_TOT_LOANS_FFIEC">"c13901"</definedName>
    <definedName name="IQ_NCOS_CLOSED_END_1_4_FAM_LOANS_TOT_LOANS_FFIEC">"c13879"</definedName>
    <definedName name="IQ_NCOS_COMM_IND_LOANS_TOT_LOANS_FFIEC">"c13886"</definedName>
    <definedName name="IQ_NCOS_COMM_RE_FARM_LOANS_TOT_LOANS_FFIEC">"c13885"</definedName>
    <definedName name="IQ_NCOS_COMM_RE_NONFARM_NONRES_TOT_LOANS_FFIEC">"c13884"</definedName>
    <definedName name="IQ_NCOS_CONST_LAND_DEV_LOANS_TOT_LOANS_FFIEC">"c13878"</definedName>
    <definedName name="IQ_NCOS_CONSUMER_LOANS_TOT_LOANS_FFIEC">"c13887"</definedName>
    <definedName name="IQ_NCOS_FARM_LOANS_TOT_LOANS_FFIEC">"c13883"</definedName>
    <definedName name="IQ_NCOS_HOME_EQUITY_LOANS_TOT_LOANS_FFIEC">"c13880"</definedName>
    <definedName name="IQ_NCOS_MULTIFAM_5_LOANS_TOT_LOANS_FFIEC">"c13882"</definedName>
    <definedName name="IQ_NCOS_TOT_1_4_FAM_LOANS_TOT_LOANS_FFIEC">"c13881"</definedName>
    <definedName name="IQ_NCOS_TOT_LEASES_TOT_LOANS_FFIEC">"c13888"</definedName>
    <definedName name="IQ_NCOS_TOT_LOANS_TOT_LOANS_FFIEC">"c13889"</definedName>
    <definedName name="IQ_NEGATIVE_FAIR_VALUE_DERIVATIVES_BENEFICIARY_FFIEC">"c13124"</definedName>
    <definedName name="IQ_NEGATIVE_FAIR_VALUE_DERIVATIVES_GUARANTOR_FFIEC">"c13117"</definedName>
    <definedName name="IQ_NET_BOOKING_LOCATION_ADJUSTMENT_FOREIGN_FFIEC">"c15385"</definedName>
    <definedName name="IQ_NET_CHANGE" hidden="1">"c749"</definedName>
    <definedName name="IQ_NET_CHARGE_OFFS_FDIC" hidden="1">"c6641"</definedName>
    <definedName name="IQ_NET_CHARGE_OFFS_LOANS_FDIC" hidden="1">"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 hidden="1">"c1584"</definedName>
    <definedName name="IQ_NET_DEBT_ACT_OR_EST">"c3583"</definedName>
    <definedName name="IQ_NET_DEBT_EBITDA" hidden="1">"c750"</definedName>
    <definedName name="IQ_NET_DEBT_EBITDA_CAPEX">"c2949"</definedName>
    <definedName name="IQ_NET_DEBT_EST">"c3517"</definedName>
    <definedName name="IQ_NET_DEBT_HIGH_EST">"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c6238"</definedName>
    <definedName name="IQ_NET_DEBT_ISSUED_REIT" hidden="1">"c756"</definedName>
    <definedName name="IQ_NET_DEBT_ISSUED_UTI" hidden="1">"c757"</definedName>
    <definedName name="IQ_NET_DEBT_LOW_EST">"c3519"</definedName>
    <definedName name="IQ_NET_DEBT_MEDIAN_EST">"c3520"</definedName>
    <definedName name="IQ_NET_DEBT_NUM_EST">"c3515"</definedName>
    <definedName name="IQ_NET_DEBT_STDDEV_EST">"c3516"</definedName>
    <definedName name="IQ_NET_EARNED">"c2734"</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PREMISES_FIXED_ASSETS_EXP_FFIEC">"c15372"</definedName>
    <definedName name="IQ_NET_GAIN_SALE_PREMISES_FIXED_ASSETS_INC_FFIEC">"c15369"</definedName>
    <definedName name="IQ_NET_INC" hidden="1">"c1394"</definedName>
    <definedName name="IQ_NET_INC_10K">"IQ_NET_INC_10K"</definedName>
    <definedName name="IQ_NET_INC_10Q">"IQ_NET_INC_10Q"</definedName>
    <definedName name="IQ_NET_INC_10Q1">"IQ_NET_INC_10Q1"</definedName>
    <definedName name="IQ_NET_INC_BEFORE" hidden="1">"c1368"</definedName>
    <definedName name="IQ_NET_INC_CF" hidden="1">"c1397"</definedName>
    <definedName name="IQ_NET_INC_GROWTH_1">"IQ_NET_INC_GROWTH_1"</definedName>
    <definedName name="IQ_NET_INC_GROWTH_2">"IQ_NET_INC_GROWTH_2"</definedName>
    <definedName name="IQ_NET_INC_MARGIN" hidden="1">"c1398"</definedName>
    <definedName name="IQ_NET_INCOME_FDIC" hidden="1">"c6587"</definedName>
    <definedName name="IQ_NET_INCOME_LH_FFIEC">"c13110"</definedName>
    <definedName name="IQ_NET_INCOME_PC_FFIEC">"c13103"</definedName>
    <definedName name="IQ_NET_INCOME_SHE_FFIEC">"c12960"</definedName>
    <definedName name="IQ_NET_INT_INC_10YR_ANN_CAGR">"c6100"</definedName>
    <definedName name="IQ_NET_INT_INC_10YR_ANN_GROWTH" hidden="1">"c758"</definedName>
    <definedName name="IQ_NET_INT_INC_1YR_ANN_GROWTH" hidden="1">"c759"</definedName>
    <definedName name="IQ_NET_INT_INC_2YR_ANN_CAGR">"c6101"</definedName>
    <definedName name="IQ_NET_INT_INC_2YR_ANN_GROWTH" hidden="1">"c760"</definedName>
    <definedName name="IQ_NET_INT_INC_3YR_ANN_CAGR">"c6102"</definedName>
    <definedName name="IQ_NET_INT_INC_3YR_ANN_GROWTH" hidden="1">"c761"</definedName>
    <definedName name="IQ_NET_INT_INC_5YR_ANN_CAGR">"c6103"</definedName>
    <definedName name="IQ_NET_INT_INC_5YR_ANN_GROWTH" hidden="1">"c762"</definedName>
    <definedName name="IQ_NET_INT_INC_7YR_ANN_CAGR">"c6104"</definedName>
    <definedName name="IQ_NET_INT_INC_7YR_ANN_GROWTH" hidden="1">"c763"</definedName>
    <definedName name="IQ_NET_INT_INC_AFTER_LL_BNK_SUBTOTAL_AP">"c8979"</definedName>
    <definedName name="IQ_NET_INT_INC_BNK" hidden="1">"c764"</definedName>
    <definedName name="IQ_NET_INT_INC_BNK_AP">"c8874"</definedName>
    <definedName name="IQ_NET_INT_INC_BNK_AP_ABS">"c8893"</definedName>
    <definedName name="IQ_NET_INT_INC_BNK_FDIC" hidden="1">"c6570"</definedName>
    <definedName name="IQ_NET_INT_INC_BNK_NAME_AP">"c8912"</definedName>
    <definedName name="IQ_NET_INT_INC_BNK_NAME_AP_ABS">"c8931"</definedName>
    <definedName name="IQ_NET_INT_INC_BNK_SUBTOTAL_AP">"c8978"</definedName>
    <definedName name="IQ_NET_INT_INC_BR" hidden="1">"c765"</definedName>
    <definedName name="IQ_NET_INT_INC_FIN" hidden="1">"c766"</definedName>
    <definedName name="IQ_NET_INT_INC_TOTAL_REV" hidden="1">"c767"</definedName>
    <definedName name="IQ_NET_INT_INCOME_FFIEC">"c13001"</definedName>
    <definedName name="IQ_NET_INT_INCOME_FTE_FFIEC">"c13036"</definedName>
    <definedName name="IQ_NET_INT_MARGIN" hidden="1">"c768"</definedName>
    <definedName name="IQ_NET_INTEREST_EXP" hidden="1">"c769"</definedName>
    <definedName name="IQ_NET_INTEREST_EXP_RE">"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c15375"</definedName>
    <definedName name="IQ_NET_INTEREST_MARGIN_FDIC" hidden="1">"c6726"</definedName>
    <definedName name="IQ_NET_LIFE_INS_IN_FORCE">"c2769"</definedName>
    <definedName name="IQ_NET_LOANS" hidden="1">"c772"</definedName>
    <definedName name="IQ_NET_LOANS_10YR_ANN_CAGR">"c6105"</definedName>
    <definedName name="IQ_NET_LOANS_10YR_ANN_GROWTH" hidden="1">"c773"</definedName>
    <definedName name="IQ_NET_LOANS_1YR_ANN_GROWTH" hidden="1">"c774"</definedName>
    <definedName name="IQ_NET_LOANS_2YR_ANN_CAGR">"c6106"</definedName>
    <definedName name="IQ_NET_LOANS_2YR_ANN_GROWTH" hidden="1">"c775"</definedName>
    <definedName name="IQ_NET_LOANS_3YR_ANN_CAGR">"c6107"</definedName>
    <definedName name="IQ_NET_LOANS_3YR_ANN_GROWTH" hidden="1">"c776"</definedName>
    <definedName name="IQ_NET_LOANS_5YR_ANN_CAGR">"c6108"</definedName>
    <definedName name="IQ_NET_LOANS_5YR_ANN_GROWTH" hidden="1">"c777"</definedName>
    <definedName name="IQ_NET_LOANS_7YR_ANN_CAGR">"c6109"</definedName>
    <definedName name="IQ_NET_LOANS_7YR_ANN_GROWTH" hidden="1">"c778"</definedName>
    <definedName name="IQ_NET_LOANS_CORE_DEPOSITS_FFIEC">"c13341"</definedName>
    <definedName name="IQ_NET_LOANS_DEPOSITS_FFIEC">"c13340"</definedName>
    <definedName name="IQ_NET_LOANS_EQUITY_FFIEC">"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c15387"</definedName>
    <definedName name="IQ_NET_OPERATING_INCOME_ASSETS_FDIC" hidden="1">"c6729"</definedName>
    <definedName name="IQ_NET_RENTAL_EXP_FN" hidden="1">"c780"</definedName>
    <definedName name="IQ_NET_SECURITIZATION_INC_FOREIGN_FFIEC">"c15379"</definedName>
    <definedName name="IQ_NET_SECURITIZATION_INCOME_FDIC" hidden="1">"c6669"</definedName>
    <definedName name="IQ_NET_SERVICING_FEES_FDIC" hidden="1">"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WS">"c13743"</definedName>
    <definedName name="IQ_NEWS_DATE">"c13746"</definedName>
    <definedName name="IQ_NEWS_SOURCE">"c13745"</definedName>
    <definedName name="IQ_NEWS_TIME">"c13759"</definedName>
    <definedName name="IQ_NEWS_URL">"c13744"</definedName>
    <definedName name="IQ_NEXT_CALL_DATE" hidden="1">"c2198"</definedName>
    <definedName name="IQ_NEXT_CALL_PRICE" hidden="1">"c2199"</definedName>
    <definedName name="IQ_NEXT_EARNINGS_DATE">"c13592"</definedName>
    <definedName name="IQ_NEXT_INT_DATE" hidden="1">"c2187"</definedName>
    <definedName name="IQ_NEXT_PUT_DATE" hidden="1">"c2200"</definedName>
    <definedName name="IQ_NEXT_PUT_PRICE" hidden="1">"c2201"</definedName>
    <definedName name="IQ_NEXT_SINK_FUND_AMOUNT">"c2490"</definedName>
    <definedName name="IQ_NEXT_SINK_FUND_DATE">"c2489"</definedName>
    <definedName name="IQ_NEXT_SINK_FUND_PRICE">"c2491"</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 hidden="1">"c781"</definedName>
    <definedName name="IQ_NI_10YR_ANN_CAGR">"c6110"</definedName>
    <definedName name="IQ_NI_10YR_ANN_GROWTH" hidden="1">"c782"</definedName>
    <definedName name="IQ_NI_1YR_ANN_GROWTH" hidden="1">"c783"</definedName>
    <definedName name="IQ_NI_2YR_ANN_CAGR">"c6111"</definedName>
    <definedName name="IQ_NI_2YR_ANN_GROWTH" hidden="1">"c784"</definedName>
    <definedName name="IQ_NI_3YR_ANN_CAGR">"c6112"</definedName>
    <definedName name="IQ_NI_3YR_ANN_GROWTH" hidden="1">"c785"</definedName>
    <definedName name="IQ_NI_5YR_ANN_CAGR">"c6113"</definedName>
    <definedName name="IQ_NI_5YR_ANN_GROWTH" hidden="1">"c786"</definedName>
    <definedName name="IQ_NI_7YR_ANN_CAGR">"c6114"</definedName>
    <definedName name="IQ_NI_7YR_ANN_GROWTH" hidden="1">"c787"</definedName>
    <definedName name="IQ_NI_ACT_OR_EST">"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c8984"</definedName>
    <definedName name="IQ_NI_AVG_ASSETS_FFIEC">"c13370"</definedName>
    <definedName name="IQ_NI_BANK_AND_NONCONTROLLING_INTEREST_FFIEC">"c15365"</definedName>
    <definedName name="IQ_NI_BEFORE_CAPITALIZED" hidden="1">"c792"</definedName>
    <definedName name="IQ_NI_BEFORE_INTERNAL_ALLOCATIONS_FOREIGN_FFIEC">"c15393"</definedName>
    <definedName name="IQ_NI_CF" hidden="1">"c793"</definedName>
    <definedName name="IQ_NI_CHARGES_AP">"c8879"</definedName>
    <definedName name="IQ_NI_CHARGES_AP_ABS">"c8898"</definedName>
    <definedName name="IQ_NI_CHARGES_NAME_AP">"c8917"</definedName>
    <definedName name="IQ_NI_CHARGES_NAME_AP_ABS">"c8936"</definedName>
    <definedName name="IQ_NI_EST">"c1716"</definedName>
    <definedName name="IQ_NI_FFIEC">"c13034"</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 hidden="1">"c794"</definedName>
    <definedName name="IQ_NI_MEDIAN_EST">"c1717"</definedName>
    <definedName name="IQ_NI_NON_CONTROLLING_INTERESTS_FFIEC">"c15366"</definedName>
    <definedName name="IQ_NI_NORM" hidden="1">"c1901"</definedName>
    <definedName name="IQ_NI_NORM_10YR_ANN_CAGR">"c6189"</definedName>
    <definedName name="IQ_NI_NORM_10YR_ANN_GROWTH" hidden="1">"c1960"</definedName>
    <definedName name="IQ_NI_NORM_1YR_ANN_GROWTH" hidden="1">"c1955"</definedName>
    <definedName name="IQ_NI_NORM_2YR_ANN_CAGR">"c6185"</definedName>
    <definedName name="IQ_NI_NORM_2YR_ANN_GROWTH" hidden="1">"c1956"</definedName>
    <definedName name="IQ_NI_NORM_3YR_ANN_CAGR">"c6186"</definedName>
    <definedName name="IQ_NI_NORM_3YR_ANN_GROWTH" hidden="1">"c1957"</definedName>
    <definedName name="IQ_NI_NORM_5YR_ANN_CAGR">"c6187"</definedName>
    <definedName name="IQ_NI_NORM_5YR_ANN_GROWTH" hidden="1">"c1958"</definedName>
    <definedName name="IQ_NI_NORM_7YR_ANN_CAGR">"c6188"</definedName>
    <definedName name="IQ_NI_NORM_7YR_ANN_GROWTH" hidden="1">"c1959"</definedName>
    <definedName name="IQ_NI_NORM_MARGIN" hidden="1">"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BC_ACT_OR_EST_CIQ">"c5012"</definedName>
    <definedName name="IQ_NI_SBC_GW_ACT_OR_EST_CIQ">"c5016"</definedName>
    <definedName name="IQ_NI_SFAS" hidden="1">"c795"</definedName>
    <definedName name="IQ_NI_STDDEV_EST">"c1721"</definedName>
    <definedName name="IQ_NI_SUBTOTAL_AP">"c8983"</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_ALLOW_RECEIVABLES_FFIEC">"c13353"</definedName>
    <definedName name="IQ_NON_ACCRUAL_ASSET_SOLD_DURING_QTR_FFIEC">"c15350"</definedName>
    <definedName name="IQ_NON_ACCRUAL_LOANS" hidden="1">"c796"</definedName>
    <definedName name="IQ_NON_CASH" hidden="1">"c1399"</definedName>
    <definedName name="IQ_NON_CASH_ITEMS" hidden="1">"c797"</definedName>
    <definedName name="IQ_NON_CURRENT_LOANS_FFIEC">"c13860"</definedName>
    <definedName name="IQ_NON_FARM_NONRES_PROPERTIES_TRADING_DOM_FFIEC">"c12931"</definedName>
    <definedName name="IQ_NON_INS_EXP" hidden="1">"c798"</definedName>
    <definedName name="IQ_NON_INS_REV" hidden="1">"c799"</definedName>
    <definedName name="IQ_NON_INT_BAL_OTHER_INSTITUTIONS_FFIEC">"c12950"</definedName>
    <definedName name="IQ_NON_INT_BEAR_CD" hidden="1">"c800"</definedName>
    <definedName name="IQ_NON_INT_BEARING_DEPOSITS">"c800"</definedName>
    <definedName name="IQ_NON_INT_DEPOSITS_DOM_FFIEC">"c12851"</definedName>
    <definedName name="IQ_NON_INT_DEPOSITS_FOREIGN_FFIEC">"c12854"</definedName>
    <definedName name="IQ_NON_INT_EXP" hidden="1">"c801"</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FDIC" hidden="1">"c6579"</definedName>
    <definedName name="IQ_NON_INT_EXPENSE_FFIEC">"c13028"</definedName>
    <definedName name="IQ_NON_INT_INC" hidden="1">"c802"</definedName>
    <definedName name="IQ_NON_INT_INC_10YR_ANN_CAGR">"c6115"</definedName>
    <definedName name="IQ_NON_INT_INC_10YR_ANN_GROWTH" hidden="1">"c803"</definedName>
    <definedName name="IQ_NON_INT_INC_1YR_ANN_GROWTH" hidden="1">"c804"</definedName>
    <definedName name="IQ_NON_INT_INC_2YR_ANN_CAGR">"c6116"</definedName>
    <definedName name="IQ_NON_INT_INC_2YR_ANN_GROWTH" hidden="1">"c805"</definedName>
    <definedName name="IQ_NON_INT_INC_3YR_ANN_CAGR">"c6117"</definedName>
    <definedName name="IQ_NON_INT_INC_3YR_ANN_GROWTH" hidden="1">"c806"</definedName>
    <definedName name="IQ_NON_INT_INC_5YR_ANN_CAGR">"c6118"</definedName>
    <definedName name="IQ_NON_INT_INC_5YR_ANN_GROWTH" hidden="1">"c807"</definedName>
    <definedName name="IQ_NON_INT_INC_7YR_ANN_CAGR">"c6119"</definedName>
    <definedName name="IQ_NON_INT_INC_7YR_ANN_GROWTH" hidden="1">"c808"</definedName>
    <definedName name="IQ_NON_INT_INC_AVG_ASSETS_FFIEC">"c13359"</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FDIC" hidden="1">"c6575"</definedName>
    <definedName name="IQ_NON_INT_INC_OPERATING_INC_FFIEC">"c13382"</definedName>
    <definedName name="IQ_NON_INT_INCOME_FFIEC">"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c6120"</definedName>
    <definedName name="IQ_NON_PERF_ASSETS_10YR_ANN_GROWTH" hidden="1">"c811"</definedName>
    <definedName name="IQ_NON_PERF_ASSETS_1YR_ANN_GROWTH" hidden="1">"c812"</definedName>
    <definedName name="IQ_NON_PERF_ASSETS_2YR_ANN_CAGR">"c6121"</definedName>
    <definedName name="IQ_NON_PERF_ASSETS_2YR_ANN_GROWTH" hidden="1">"c813"</definedName>
    <definedName name="IQ_NON_PERF_ASSETS_3YR_ANN_CAGR">"c6122"</definedName>
    <definedName name="IQ_NON_PERF_ASSETS_3YR_ANN_GROWTH" hidden="1">"c814"</definedName>
    <definedName name="IQ_NON_PERF_ASSETS_5YR_ANN_CAGR">"c6123"</definedName>
    <definedName name="IQ_NON_PERF_ASSETS_5YR_ANN_GROWTH" hidden="1">"c815"</definedName>
    <definedName name="IQ_NON_PERF_ASSETS_7YR_ANN_CAGR">"c6124"</definedName>
    <definedName name="IQ_NON_PERF_ASSETS_7YR_ANN_GROWTH" hidden="1">"c816"</definedName>
    <definedName name="IQ_NON_PERF_ASSETS_TOTAL_ASSETS" hidden="1">"c817"</definedName>
    <definedName name="IQ_NON_PERF_LOANS_10YR_ANN_CAGR">"c6125"</definedName>
    <definedName name="IQ_NON_PERF_LOANS_10YR_ANN_GROWTH" hidden="1">"c818"</definedName>
    <definedName name="IQ_NON_PERF_LOANS_1YR_ANN_GROWTH" hidden="1">"c819"</definedName>
    <definedName name="IQ_NON_PERF_LOANS_2YR_ANN_CAGR">"c6126"</definedName>
    <definedName name="IQ_NON_PERF_LOANS_2YR_ANN_GROWTH" hidden="1">"c820"</definedName>
    <definedName name="IQ_NON_PERF_LOANS_3YR_ANN_CAGR">"c6127"</definedName>
    <definedName name="IQ_NON_PERF_LOANS_3YR_ANN_GROWTH" hidden="1">"c821"</definedName>
    <definedName name="IQ_NON_PERF_LOANS_5YR_ANN_CAGR">"c6128"</definedName>
    <definedName name="IQ_NON_PERF_LOANS_5YR_ANN_GROWTH" hidden="1">"c822"</definedName>
    <definedName name="IQ_NON_PERF_LOANS_7YR_ANN_CAGR">"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c13859"</definedName>
    <definedName name="IQ_NON_PERFORMING_LOANS" hidden="1">"c827"</definedName>
    <definedName name="IQ_NON_PERFORMING_LOANS_FFIEC">"c13861"</definedName>
    <definedName name="IQ_NON_US_ADDRESS_LEASE_FIN_REC_FFIEC">"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c13078"</definedName>
    <definedName name="IQ_NONCASH_PENSION_EXP">"c3000"</definedName>
    <definedName name="IQ_NONCORE_ASSETS_TOT_FFIEC">"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NONRES_DOM_FFIEC">"c15271"</definedName>
    <definedName name="IQ_NONFARM_NONRES_GROSS_LOANS_FFIEC">"c13405"</definedName>
    <definedName name="IQ_NONFARM_NONRES_LL_REC_DOM_FFIEC">"c13626"</definedName>
    <definedName name="IQ_NONFARM_NONRES_RISK_BASED_FFIEC">"c13426"</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BALANCES_FDIC" hidden="1">"c6394"</definedName>
    <definedName name="IQ_NONINTEREST_BEARING_CASH_FFIEC">"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c15376"</definedName>
    <definedName name="IQ_NONINTEREST_INCOME_EARNING_ASSETS_FDIC" hidden="1">"c6727"</definedName>
    <definedName name="IQ_NONMORTGAGE_SERVICING_FDIC" hidden="1">"c6336"</definedName>
    <definedName name="IQ_NONQUALIFYING_PREFERRED_T1_FFIEC">"c13134"</definedName>
    <definedName name="IQ_NONRECOURSE_DEBT">"c2550"</definedName>
    <definedName name="IQ_NONRECOURSE_DEBT_PCT">"c2551"</definedName>
    <definedName name="IQ_NONRES_FIXED_INVEST">"c6931"</definedName>
    <definedName name="IQ_NONRES_FIXED_INVEST_APR">"c7591"</definedName>
    <definedName name="IQ_NONRES_FIXED_INVEST_POP">"c7151"</definedName>
    <definedName name="IQ_NONRES_FIXED_INVEST_PRIV_APR_FC_UNUSED">"c8468"</definedName>
    <definedName name="IQ_NONRES_FIXED_INVEST_PRIV_APR_FC_UNUSED_UNUSED_UNUSED" hidden="1">"c8468"</definedName>
    <definedName name="IQ_NONRES_FIXED_INVEST_PRIV_APR_UNUSED">"c7588"</definedName>
    <definedName name="IQ_NONRES_FIXED_INVEST_PRIV_APR_UNUSED_UNUSED_UNUSED" hidden="1">"c7588"</definedName>
    <definedName name="IQ_NONRES_FIXED_INVEST_PRIV_FC_UNUSED">"c7808"</definedName>
    <definedName name="IQ_NONRES_FIXED_INVEST_PRIV_FC_UNUSED_UNUSED_UNUSED" hidden="1">"c7808"</definedName>
    <definedName name="IQ_NONRES_FIXED_INVEST_PRIV_POP_FC_UNUSED">"c8028"</definedName>
    <definedName name="IQ_NONRES_FIXED_INVEST_PRIV_POP_FC_UNUSED_UNUSED_UNUSED" hidden="1">"c8028"</definedName>
    <definedName name="IQ_NONRES_FIXED_INVEST_PRIV_POP_UNUSED">"c7148"</definedName>
    <definedName name="IQ_NONRES_FIXED_INVEST_PRIV_POP_UNUSED_UNUSED_UNUSED" hidden="1">"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c6928"</definedName>
    <definedName name="IQ_NONRES_FIXED_INVEST_PRIV_UNUSED_UNUSED_UNUSED" hidden="1">"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c8248"</definedName>
    <definedName name="IQ_NONRES_FIXED_INVEST_PRIV_YOY_FC_UNUSED_UNUSED_UNUSED" hidden="1">"c8248"</definedName>
    <definedName name="IQ_NONRES_FIXED_INVEST_PRIV_YOY_UNUSED">"c7368"</definedName>
    <definedName name="IQ_NONRES_FIXED_INVEST_PRIV_YOY_UNUSED_UNUSED_UNUSED" hidden="1">"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TRANSACTION_ACCOUNTS_FDIC" hidden="1">"c6552"</definedName>
    <definedName name="IQ_NONUTIL_REV" hidden="1">"c2089"</definedName>
    <definedName name="IQ_NORM_EPS_ACT_OR_EST">"c2249"</definedName>
    <definedName name="IQ_NORM_EPS_ACT_OR_EST_CIQ">"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c13118"</definedName>
    <definedName name="IQ_NOTIONAL_AMT_DERIVATIVES_GUARANTOR_FFIEC">"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c12946"</definedName>
    <definedName name="IQ_NOW_ATS_ACCOUNTS_OTHER_INSTITUTIONS_FFIEC">"c12951"</definedName>
    <definedName name="IQ_NOW_OTHER_TRANS_ACCTS_TOT_DEPOSITS_FFIEC">"c13903"</definedName>
    <definedName name="IQ_NPPE" hidden="1">"c829"</definedName>
    <definedName name="IQ_NPPE_10YR_ANN_CAGR">"c6130"</definedName>
    <definedName name="IQ_NPPE_10YR_ANN_GROWTH" hidden="1">"c830"</definedName>
    <definedName name="IQ_NPPE_1YR_ANN_GROWTH" hidden="1">"c831"</definedName>
    <definedName name="IQ_NPPE_2YR_ANN_CAGR">"c6131"</definedName>
    <definedName name="IQ_NPPE_2YR_ANN_GROWTH" hidden="1">"c832"</definedName>
    <definedName name="IQ_NPPE_3YR_ANN_CAGR">"c6132"</definedName>
    <definedName name="IQ_NPPE_3YR_ANN_GROWTH" hidden="1">"c833"</definedName>
    <definedName name="IQ_NPPE_5YR_ANN_CAGR">"c6133"</definedName>
    <definedName name="IQ_NPPE_5YR_ANN_GROWTH" hidden="1">"c834"</definedName>
    <definedName name="IQ_NPPE_7YR_ANN_CAGR">"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c13739"</definedName>
    <definedName name="IQ_NUM_OFFICES">"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SHAREHOLDERS" hidden="1">"c1967"</definedName>
    <definedName name="IQ_NUMBER_SHAREHOLDERS_CLASSA" hidden="1">"c1968"</definedName>
    <definedName name="IQ_NUMBER_SHAREHOLDERS_CLASSB">"c1969"</definedName>
    <definedName name="IQ_NUMBER_SHAREHOLDERS_OTHER" hidden="1">"c1969"</definedName>
    <definedName name="IQ_OBLIGATION_STATES_POLI_SUBD_US_LL_REC_DOM_FFIEC">"c15295"</definedName>
    <definedName name="IQ_OBLIGATION_STATES_POLI_SUBD_US_LL_REC_FFIEC">"c15294"</definedName>
    <definedName name="IQ_OBLIGATIONS_OF_STATES_TOTAL_LOANS_FOREIGN_FDIC" hidden="1">"c6447"</definedName>
    <definedName name="IQ_OBLIGATIONS_STATES_FDIC" hidden="1">"c6431"</definedName>
    <definedName name="IQ_OCCUPANCY_CONSOL">"c8840"</definedName>
    <definedName name="IQ_OCCUPANCY_EXP_AVG_ASSETS_FFIEC">"c13372"</definedName>
    <definedName name="IQ_OCCUPANCY_EXP_OPERATING_INC_FFIEC">"c1338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c10061"</definedName>
    <definedName name="IQ_OG_AVG_DAILY_OIL_EQUIV_PRODUCTION_KBOE">"c10060"</definedName>
    <definedName name="IQ_OG_AVG_DAILY_PROD_GAS">"c2910"</definedName>
    <definedName name="IQ_OG_AVG_DAILY_PROD_NGL">"c2911"</definedName>
    <definedName name="IQ_OG_AVG_DAILY_PROD_OIL">"c2909"</definedName>
    <definedName name="IQ_OG_AVG_DAILY_PRODUCTION_GAS_MMCM">"c10059"</definedName>
    <definedName name="IQ_OG_AVG_DAILY_SALES_VOL_EQ_INC_GAS">"c5797"</definedName>
    <definedName name="IQ_OG_AVG_DAILY_SALES_VOL_EQ_INC_NGL">"c5798"</definedName>
    <definedName name="IQ_OG_AVG_DAILY_SALES_VOL_EQ_INC_OIL">"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 hidden="1">"c2049"</definedName>
    <definedName name="IQ_OG_CLOSE_BALANCE_NGL">"c2920"</definedName>
    <definedName name="IQ_OG_CLOSE_BALANCE_OIL" hidden="1">"c2037"</definedName>
    <definedName name="IQ_OG_DAILY_PRDUCTION_GROWTH_GAS">"c12732"</definedName>
    <definedName name="IQ_OG_DAILY_PRDUCTION_GROWTH_GAS_EQUIVALENT">"c12733"</definedName>
    <definedName name="IQ_OG_DAILY_PRDUCTION_GROWTH_NGL">"c12734"</definedName>
    <definedName name="IQ_OG_DAILY_PRDUCTION_GROWTH_OIL">"c12735"</definedName>
    <definedName name="IQ_OG_DAILY_PRDUCTION_GROWTH_OIL_EQUIVALENT">"c12736"</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 hidden="1">"c2023"</definedName>
    <definedName name="IQ_OG_DCF_BEFORE_TAXES_GAS" hidden="1">"c2025"</definedName>
    <definedName name="IQ_OG_DCF_BEFORE_TAXES_OIL" hidden="1">"c2024"</definedName>
    <definedName name="IQ_OG_DEVELOPED_ACRE_GROSS_EQ_INC">"c5802"</definedName>
    <definedName name="IQ_OG_DEVELOPED_ACRE_NET_EQ_INC">"c5803"</definedName>
    <definedName name="IQ_OG_DEVELOPED_RESERVES_GAS" hidden="1">"c2053"</definedName>
    <definedName name="IQ_OG_DEVELOPED_RESERVES_GAS_BCM">"c10045"</definedName>
    <definedName name="IQ_OG_DEVELOPED_RESERVES_NGL">"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c10081"</definedName>
    <definedName name="IQ_OG_EXT_DISC_GAS" hidden="1">"c2043"</definedName>
    <definedName name="IQ_OG_EXT_DISC_NGL">"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TOTAL_WELLS_DRILLED">"c10096"</definedName>
    <definedName name="IQ_OG_GROSS_OPERATED_WELLS">"c10092"</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 hidden="1">"c2044"</definedName>
    <definedName name="IQ_OG_IMPROVED_RECOVERY_NGL">"c2915"</definedName>
    <definedName name="IQ_OG_IMPROVED_RECOVERY_OIL" hidden="1">"c2032"</definedName>
    <definedName name="IQ_OG_LIQUID_GAS_PRICE_HEDGED" hidden="1">"c2233"</definedName>
    <definedName name="IQ_OG_LIQUID_GAS_PRICE_UNHEDGED" hidden="1">"c2234"</definedName>
    <definedName name="IQ_OG_NET_DEVELOPED_AREA_SQ_KM">"c10080"</definedName>
    <definedName name="IQ_OG_NET_DEVELOPMENT_DRY_WELLS_DRILLED">"c10105"</definedName>
    <definedName name="IQ_OG_NET_DEVELOPMENT_PRODUCTIVE_WELLS_DRILLED">"c10104"</definedName>
    <definedName name="IQ_OG_NET_DEVELOPMENT_TOTAL_WELLS_DRILLED">"c10106"</definedName>
    <definedName name="IQ_OG_NET_EXPLORATORY_DRY_WELLS_DRILLED">"c10102"</definedName>
    <definedName name="IQ_OG_NET_EXPLORATORY_PRODUCTIVE_WELLS_DRILLED">"c10101"</definedName>
    <definedName name="IQ_OG_NET_EXPLORATORY_TOTAL_WELLS_DRILLED">"c10103"</definedName>
    <definedName name="IQ_OG_NET_FUTURE_CASH_FLOWS" hidden="1">"c1996"</definedName>
    <definedName name="IQ_OG_NET_FUTURE_CASH_FLOWS_GAS" hidden="1">"c2016"</definedName>
    <definedName name="IQ_OG_NET_FUTURE_CASH_FLOWS_OIL" hidden="1">"c2006"</definedName>
    <definedName name="IQ_OG_NET_OPERATED_WELLS">"c10093"</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 hidden="1">"c2055"</definedName>
    <definedName name="IQ_OG_OIL_PRICE_UNHEDGED" hidden="1">"c2057"</definedName>
    <definedName name="IQ_OG_OPEN_BALANCE_GAS" hidden="1">"c2041"</definedName>
    <definedName name="IQ_OG_OPEN_BALANCE_NGL">"c2912"</definedName>
    <definedName name="IQ_OG_OPEN_BALANCE_OIL" hidden="1">"c2029"</definedName>
    <definedName name="IQ_OG_OTHER_ADJ">"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c12737"</definedName>
    <definedName name="IQ_OG_PRDUCTION_GROWTH_GAS_EQUIVALENT">"c12738"</definedName>
    <definedName name="IQ_OG_PRDUCTION_GROWTH_NGL">"c12739"</definedName>
    <definedName name="IQ_OG_PRDUCTION_GROWTH_OIL">"c12740"</definedName>
    <definedName name="IQ_OG_PRDUCTION_GROWTH_OIL_EQUIVALENT">"c12741"</definedName>
    <definedName name="IQ_OG_PRDUCTION_GROWTH_TOAL">"c12742"</definedName>
    <definedName name="IQ_OG_PRODUCTION_GAS" hidden="1">"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c2918"</definedName>
    <definedName name="IQ_OG_PRODUCTION_OIL" hidden="1">"c2035"</definedName>
    <definedName name="IQ_OG_PURCHASES_GAS" hidden="1">"c2045"</definedName>
    <definedName name="IQ_OG_PURCHASES_NGL">"c2916"</definedName>
    <definedName name="IQ_OG_PURCHASES_OIL" hidden="1">"c2033"</definedName>
    <definedName name="IQ_OG_RESERVE_REPLACEMENT_RATIO">"c5799"</definedName>
    <definedName name="IQ_OG_REVISIONS_GAS" hidden="1">"c2042"</definedName>
    <definedName name="IQ_OG_REVISIONS_NGL">"c2913"</definedName>
    <definedName name="IQ_OG_REVISIONS_OIL" hidden="1">"c2030"</definedName>
    <definedName name="IQ_OG_RIGS_NON_OPERATED">"c10083"</definedName>
    <definedName name="IQ_OG_RIGS_OPERATED">"c10082"</definedName>
    <definedName name="IQ_OG_RIGS_TOTAL">"c10084"</definedName>
    <definedName name="IQ_OG_SALES_IN_PLACE_GAS" hidden="1">"c2046"</definedName>
    <definedName name="IQ_OG_SALES_IN_PLACE_NGL">"c2917"</definedName>
    <definedName name="IQ_OG_SALES_IN_PLACE_OIL" hidden="1">"c2034"</definedName>
    <definedName name="IQ_OG_SALES_VOL_EQ_INC_GAS">"c5794"</definedName>
    <definedName name="IQ_OG_SALES_VOL_EQ_INC_NGL">"c5795"</definedName>
    <definedName name="IQ_OG_SALES_VOL_EQ_INC_OIL">"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c10058"</definedName>
    <definedName name="IQ_OG_TOTAL_GAS_PRODUCTION" hidden="1">"c2060"</definedName>
    <definedName name="IQ_OG_TOTAL_LIQUID_GAS_PRODUCTION" hidden="1">"c2235"</definedName>
    <definedName name="IQ_OG_TOTAL_OIL_EQUIV_PRODUCTION_MMBOE">"c10057"</definedName>
    <definedName name="IQ_OG_TOTAL_OIL_PRODUCTION" hidden="1">"c2059"</definedName>
    <definedName name="IQ_OG_TOTAL_OIL_PRODUCTON" hidden="1">"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c5800"</definedName>
    <definedName name="IQ_OG_UNDEVELOPED_ACRE_NET_EQ_INC">"c5801"</definedName>
    <definedName name="IQ_OG_UNDEVELOPED_RESERVES_GAS" hidden="1">"c2051"</definedName>
    <definedName name="IQ_OG_UNDEVELOPED_RESERVES_GAS_BCM">"c10044"</definedName>
    <definedName name="IQ_OG_UNDEVELOPED_RESERVES_NGL">"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ED55" hidden="1">1</definedName>
    <definedName name="IQ_OPENPRICE" hidden="1">"c848"</definedName>
    <definedName name="IQ_OPER_INC" hidden="1">"c849"</definedName>
    <definedName name="IQ_OPER_INC_ACT_OR_EST">"c2220"</definedName>
    <definedName name="IQ_OPER_INC_BR" hidden="1">"c850"</definedName>
    <definedName name="IQ_OPER_INC_EST">"c1688"</definedName>
    <definedName name="IQ_OPER_INC_FIN" hidden="1">"c851"</definedName>
    <definedName name="IQ_OPER_INC_HIGH_EST">"c1690"</definedName>
    <definedName name="IQ_OPER_INC_INS" hidden="1">"c852"</definedName>
    <definedName name="IQ_OPER_INC_LOW_EST">"c1691"</definedName>
    <definedName name="IQ_OPER_INC_MARGIN" hidden="1">"c1448"</definedName>
    <definedName name="IQ_OPER_INC_MEDIAN_EST">"c1689"</definedName>
    <definedName name="IQ_OPER_INC_NUM_EST">"c1692"</definedName>
    <definedName name="IQ_OPER_INC_RE">"c6240"</definedName>
    <definedName name="IQ_OPER_INC_REIT" hidden="1">"c853"</definedName>
    <definedName name="IQ_OPER_INC_STDDEV_EST">"c1693"</definedName>
    <definedName name="IQ_OPER_INC_UTI" hidden="1">"c854"</definedName>
    <definedName name="IQ_OPERATING_EXP_AVG_ASSETS_FFIEC">"c13373"</definedName>
    <definedName name="IQ_OPERATING_INC_AVG_ASSETS_FFIEC">"c13368"</definedName>
    <definedName name="IQ_OPERATING_INC_TE_AVG_ASSETS_FFIEC">"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c2116"</definedName>
    <definedName name="IQ_OPTIONS_EXERCISABLE_END_OS">"c5804"</definedName>
    <definedName name="IQ_OPTIONS_EXERCISED" hidden="1">"c2116"</definedName>
    <definedName name="IQ_OPTIONS_GRANTED">"c2673"</definedName>
    <definedName name="IQ_OPTIONS_ISSUED" hidden="1">"c857"</definedName>
    <definedName name="IQ_OPTIONS_OS">"c858"</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c12831"</definedName>
    <definedName name="IQ_OREO_FOREIGN_FDIC" hidden="1">"c6460"</definedName>
    <definedName name="IQ_OREO_FOREIGN_FFIEC">"c15273"</definedName>
    <definedName name="IQ_OREO_MULTI_FAMILY_RESIDENTIAL_FDIC" hidden="1">"c6455"</definedName>
    <definedName name="IQ_OREO_OTHER_FFIEC">"c12833"</definedName>
    <definedName name="IQ_OTHER_ADDITIONS_T1_FFIEC">"c13142"</definedName>
    <definedName name="IQ_OTHER_ADDITIONS_T2_FFIEC">"c13148"</definedName>
    <definedName name="IQ_OTHER_ADJUST_GROSS_LOANS" hidden="1">"c859"</definedName>
    <definedName name="IQ_OTHER_ADJUSTMENTS_COVERED">"c9961"</definedName>
    <definedName name="IQ_OTHER_ADJUSTMENTS_FFIEC">"c12972"</definedName>
    <definedName name="IQ_OTHER_ADJUSTMENTS_GROUP">"c9947"</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c12848"</definedName>
    <definedName name="IQ_OTHER_ASSETS_FIN" hidden="1">"c863"</definedName>
    <definedName name="IQ_OTHER_ASSETS_INS" hidden="1">"c864"</definedName>
    <definedName name="IQ_OTHER_ASSETS_RE">"c6241"</definedName>
    <definedName name="IQ_OTHER_ASSETS_REIT" hidden="1">"c865"</definedName>
    <definedName name="IQ_OTHER_ASSETS_SERV_RIGHTS" hidden="1">"c2243"</definedName>
    <definedName name="IQ_OTHER_ASSETS_TOTAL_FFIEC">"c12841"</definedName>
    <definedName name="IQ_OTHER_ASSETS_UTI" hidden="1">"c866"</definedName>
    <definedName name="IQ_OTHER_BEARING_LIAB" hidden="1">"c1608"</definedName>
    <definedName name="IQ_OTHER_BEDS">"c8784"</definedName>
    <definedName name="IQ_OTHER_BENEFITS_OBLIGATION" hidden="1">"c867"</definedName>
    <definedName name="IQ_OTHER_BORROWED_FUNDS_FDIC" hidden="1">"c6345"</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c6021"</definedName>
    <definedName name="IQ_OTHER_CL_SUPPL_RE">"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c12970"</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NON_ACCRUAL_FFIEC">"c13312"</definedName>
    <definedName name="IQ_OTHER_CONSTRUCTION_LOANS_UNUSED_FFIEC">"c13245"</definedName>
    <definedName name="IQ_OTHER_CONSTRUCTION_RISK_BASED_FFIEC">"c13424"</definedName>
    <definedName name="IQ_OTHER_CONSUMER_LL_REC_FFIEC">"c12891"</definedName>
    <definedName name="IQ_OTHER_CONSUMER_LOANS_FFIEC">"c12824"</definedName>
    <definedName name="IQ_OTHER_CONSUMER_LOANS_TRADING_DOM_FFIEC">"c12935"</definedName>
    <definedName name="IQ_OTHER_CURRENT_ASSETS" hidden="1">"c1403"</definedName>
    <definedName name="IQ_OTHER_CURRENT_LIAB" hidden="1">"c1404"</definedName>
    <definedName name="IQ_OTHER_DEBT">"c2507"</definedName>
    <definedName name="IQ_OTHER_DEBT_PCT">"c2508"</definedName>
    <definedName name="IQ_OTHER_DEBT_SEC_DOM_AVAIL_SALE_FFIEC">"c12803"</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FOREIGN_FFIEC">"c12790"</definedName>
    <definedName name="IQ_OTHER_DEBT_SECURITIES_QUARTERLY_AVG_FFIEC">"c15473"</definedName>
    <definedName name="IQ_OTHER_DEDUCTIONS_LEVERAGE_RATIO_FFIEC">"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c12994"</definedName>
    <definedName name="IQ_OTHER_DERIVATIVES_BENEFICIARY_FFIEC">"c13122"</definedName>
    <definedName name="IQ_OTHER_DERIVATIVES_GUARANTOR_FFIEC">"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c12880"</definedName>
    <definedName name="IQ_OTHER_EQUITY_FFIEC">"c12879"</definedName>
    <definedName name="IQ_OTHER_EQUITY_FIN" hidden="1">"c889"</definedName>
    <definedName name="IQ_OTHER_EQUITY_INS" hidden="1">"c890"</definedName>
    <definedName name="IQ_OTHER_EQUITY_RE">"c6244"</definedName>
    <definedName name="IQ_OTHER_EQUITY_REIT" hidden="1">"c891"</definedName>
    <definedName name="IQ_OTHER_EQUITY_UTI" hidden="1">"c892"</definedName>
    <definedName name="IQ_OTHER_EXP_OPERATING_INC_FFIEC">"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c6246"</definedName>
    <definedName name="IQ_OTHER_FINANCE_ACT_SUPPL_REIT" hidden="1">"c904"</definedName>
    <definedName name="IQ_OTHER_FINANCE_ACT_SUPPL_UTI" hidden="1">"c905"</definedName>
    <definedName name="IQ_OTHER_FINANCE_ACT_UTI" hidden="1">"c906"</definedName>
    <definedName name="IQ_OTHER_FOREIGN_LOANS_FOREIGN_FFIEC">"c13482"</definedName>
    <definedName name="IQ_OTHER_IBF_DEPOSIT_LIABILITIES_FFIEC">"c15301"</definedName>
    <definedName name="IQ_OTHER_INDIVIDUAL_FAMILY_DOM_QUARTERLY_AVG_FFIEC">"c15481"</definedName>
    <definedName name="IQ_OTHER_INSURANCE_FEES_FDIC" hidden="1">"c6672"</definedName>
    <definedName name="IQ_OTHER_INSURANCE_PREMIUMS_FFIEC">"c13071"</definedName>
    <definedName name="IQ_OTHER_INT_EXPENSE_FFIEC">"c12999"</definedName>
    <definedName name="IQ_OTHER_INT_INCOME_FFIEC">"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c6247"</definedName>
    <definedName name="IQ_OTHER_INTAN_REIT" hidden="1">"c912"</definedName>
    <definedName name="IQ_OTHER_INTAN_UTI" hidden="1">"c913"</definedName>
    <definedName name="IQ_OTHER_INTANGIBLE_ASSETS_FFIEC">"c12837"</definedName>
    <definedName name="IQ_OTHER_INTANGIBLE_ASSETS_TOT_FFIEC">"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c6250"</definedName>
    <definedName name="IQ_OTHER_LIAB_LT_REIT" hidden="1">"c940"</definedName>
    <definedName name="IQ_OTHER_LIAB_LT_UTI" hidden="1">"c941"</definedName>
    <definedName name="IQ_OTHER_LIAB_RE">"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c12872"</definedName>
    <definedName name="IQ_OTHER_LIABILITIES_TOTAL_FFIEC">"c12869"</definedName>
    <definedName name="IQ_OTHER_LL_REC_FFIEC">"c12894"</definedName>
    <definedName name="IQ_OTHER_LOANS" hidden="1">"c945"</definedName>
    <definedName name="IQ_OTHER_LOANS_CHARGE_OFFS_FDIC" hidden="1">"c6601"</definedName>
    <definedName name="IQ_OTHER_LOANS_DUE_30_89_FFIEC">"c13275"</definedName>
    <definedName name="IQ_OTHER_LOANS_DUE_90_FFIEC">"c13301"</definedName>
    <definedName name="IQ_OTHER_LOANS_FFIEC">"c12825"</definedName>
    <definedName name="IQ_OTHER_LOANS_FOREIGN_FDIC" hidden="1">"c6446"</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NON_ACCRUAL_FFIEC">"c13325"</definedName>
    <definedName name="IQ_OTHER_LOANS_INDIVIDUALS_RECOV_FFIEC">"c13203"</definedName>
    <definedName name="IQ_OTHER_LOANS_LEASES_FDIC" hidden="1">"c6322"</definedName>
    <definedName name="IQ_OTHER_LOANS_LL_REC_DOM_FFIEC">"c12914"</definedName>
    <definedName name="IQ_OTHER_LOANS_NET_CHARGE_OFFS_FDIC" hidden="1">"c6639"</definedName>
    <definedName name="IQ_OTHER_LOANS_NON_ACCRUAL_FFIEC">"c13327"</definedName>
    <definedName name="IQ_OTHER_LOANS_RECOVERIES_FDIC" hidden="1">"c6620"</definedName>
    <definedName name="IQ_OTHER_LOANS_RISK_BASED_FFIEC">"c13435"</definedName>
    <definedName name="IQ_OTHER_LOANS_TOTAL_FDIC" hidden="1">"c6432"</definedName>
    <definedName name="IQ_OTHER_LOANS_TRADING_DOM_FFIEC">"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c6252"</definedName>
    <definedName name="IQ_OTHER_LT_ASSETS_REIT" hidden="1">"c951"</definedName>
    <definedName name="IQ_OTHER_LT_ASSETS_UTI" hidden="1">"c952"</definedName>
    <definedName name="IQ_OTHER_MBS_AVAIL_SALE_FFIEC">"c12801"</definedName>
    <definedName name="IQ_OTHER_MBS_FFIEC">"c12787"</definedName>
    <definedName name="IQ_OTHER_MBS_ISSUED_FNMA_GNMA_TRADING_DOM_FFIEC">"c12922"</definedName>
    <definedName name="IQ_OTHER_MBS_ISSUED_FNMA_GNMA_TRADING_FFIEC">"c12817"</definedName>
    <definedName name="IQ_OTHER_MBS_TRADING_DOM_FFIEC">"c12923"</definedName>
    <definedName name="IQ_OTHER_MBS_TRADING_FFIEC">"c12818"</definedName>
    <definedName name="IQ_OTHER_MINING_REVENUE_COAL" hidden="1">"c15931"</definedName>
    <definedName name="IQ_OTHER_NET" hidden="1">"c1453"</definedName>
    <definedName name="IQ_OTHER_NON_INT_ALLOCATIONS_FFIEC">"c13065"</definedName>
    <definedName name="IQ_OTHER_NON_INT_EXP" hidden="1">"c953"</definedName>
    <definedName name="IQ_OTHER_NON_INT_EXP_FDIC" hidden="1">"c6578"</definedName>
    <definedName name="IQ_OTHER_NON_INT_EXP_FFIEC">"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c13392"</definedName>
    <definedName name="IQ_OTHER_NON_INT_INCOME_FFIEC">"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c6254"</definedName>
    <definedName name="IQ_OTHER_NON_OPER_EXP_SUPPL_REIT" hidden="1">"c965"</definedName>
    <definedName name="IQ_OTHER_NON_OPER_EXP_SUPPL_UTI" hidden="1">"c966"</definedName>
    <definedName name="IQ_OTHER_NON_OPER_EXP_UTI" hidden="1">"c967"</definedName>
    <definedName name="IQ_OTHER_NON_REC">"c968"</definedName>
    <definedName name="IQ_OTHER_NON_REC_BNK">"c969"</definedName>
    <definedName name="IQ_OTHER_NON_REC_BR">"c970"</definedName>
    <definedName name="IQ_OTHER_NON_REC_FIN">"c971"</definedName>
    <definedName name="IQ_OTHER_NON_REC_INS">"c972"</definedName>
    <definedName name="IQ_OTHER_NON_REC_REIT">"c973"</definedName>
    <definedName name="IQ_OTHER_NON_REC_SUPPL">"c974"</definedName>
    <definedName name="IQ_OTHER_NON_REC_SUPPL_BNK">"c975"</definedName>
    <definedName name="IQ_OTHER_NON_REC_SUPPL_BR">"c976"</definedName>
    <definedName name="IQ_OTHER_NON_REC_SUPPL_FIN">"c977"</definedName>
    <definedName name="IQ_OTHER_NON_REC_SUPPL_INS">"c978"</definedName>
    <definedName name="IQ_OTHER_NON_REC_SUPPL_REIT">"c979"</definedName>
    <definedName name="IQ_OTHER_NON_REC_SUPPL_UTI">"c980"</definedName>
    <definedName name="IQ_OTHER_NON_REC_UTI">"c981"</definedName>
    <definedName name="IQ_OTHER_NONFARM_NONRES_GROSS_LOANS_FFIEC">"c13407"</definedName>
    <definedName name="IQ_OTHER_NONFARM_NONRES_LL_REC_DOM_FFIEC">"c12907"</definedName>
    <definedName name="IQ_OTHER_NONFARM_NONRES_RISK_BASED_FFIEC">"c13428"</definedName>
    <definedName name="IQ_OTHER_NONINTEREST_INC_FOREIGN_FFIEC">"c15380"</definedName>
    <definedName name="IQ_OTHER_OFF_BS_ITEMS_FFIEC">"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c6258"</definedName>
    <definedName name="IQ_OTHER_OPER_TOT_REIT" hidden="1">"c1003"</definedName>
    <definedName name="IQ_OTHER_OPER_TOT_UTI" hidden="1">"c1004"</definedName>
    <definedName name="IQ_OTHER_OPER_UTI" hidden="1">"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 hidden="1">"c1972"</definedName>
    <definedName name="IQ_OTHER_OUTSTANDING_FILING_DATE" hidden="1">"c1974"</definedName>
    <definedName name="IQ_OTHER_OVER_TOTAL">"c13770"</definedName>
    <definedName name="IQ_OTHER_PC_WRITTEN" hidden="1">"c1006"</definedName>
    <definedName name="IQ_OTHER_PROP">"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c12823"</definedName>
    <definedName name="IQ_OTHER_REVOLVING_CREDIT_LL_REC_FFIEC">"c12890"</definedName>
    <definedName name="IQ_OTHER_REVOLVING_CREDIT_LOANS_TRADING_DOM_FFIEC">"c12934"</definedName>
    <definedName name="IQ_OTHER_ROOMS">"c8788"</definedName>
    <definedName name="IQ_OTHER_SAVINGS_DEPOSITS_FDIC" hidden="1">"c6554"</definedName>
    <definedName name="IQ_OTHER_SAVINGS_DEPOSITS_NON_TRANS_ACCTS_FFIEC">"c15331"</definedName>
    <definedName name="IQ_OTHER_SECURITIES_QUARTERLY_AVG_FFIEC">"c15472"</definedName>
    <definedName name="IQ_OTHER_SQ_FT">"c8780"</definedName>
    <definedName name="IQ_OTHER_STRIKE_PRICE_GRANTED">"c2692"</definedName>
    <definedName name="IQ_OTHER_TAX_EQUIVALENT_ADJUSTMENTS_FFIEC">"c13855"</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TRANSACTIONS_FDIC" hidden="1">"c6504"</definedName>
    <definedName name="IQ_OTHER_UNDRAWN">"c2522"</definedName>
    <definedName name="IQ_OTHER_UNITS">"c8772"</definedName>
    <definedName name="IQ_OTHER_UNUSAL">"c998"</definedName>
    <definedName name="IQ_OTHER_UNUSAL_BNK">"c999"</definedName>
    <definedName name="IQ_OTHER_UNUSAL_BR">"c1000"</definedName>
    <definedName name="IQ_OTHER_UNUSAL_FIN">"c1001"</definedName>
    <definedName name="IQ_OTHER_UNUSAL_INS">"c1002"</definedName>
    <definedName name="IQ_OTHER_UNUSAL_REIT">"c1003"</definedName>
    <definedName name="IQ_OTHER_UNUSAL_SUPPL">"c1004"</definedName>
    <definedName name="IQ_OTHER_UNUSAL_SUPPL_BNK">"c1005"</definedName>
    <definedName name="IQ_OTHER_UNUSAL_SUPPL_BR">"c1006"</definedName>
    <definedName name="IQ_OTHER_UNUSAL_SUPPL_FIN">"c1007"</definedName>
    <definedName name="IQ_OTHER_UNUSAL_SUPPL_INS">"c1008"</definedName>
    <definedName name="IQ_OTHER_UNUSAL_SUPPL_REIT">"c1009"</definedName>
    <definedName name="IQ_OTHER_UNUSAL_SUPPL_UTI">"c1010"</definedName>
    <definedName name="IQ_OTHER_UNUSAL_UTI">"c1011"</definedName>
    <definedName name="IQ_OTHER_UNUSED_COMMITMENTS_FDIC" hidden="1">"c6530"</definedName>
    <definedName name="IQ_OTHER_UNUSED_FFIEC">"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c6281"</definedName>
    <definedName name="IQ_OTHER_UNUSUAL_SUPPL_REIT" hidden="1">"c1499"</definedName>
    <definedName name="IQ_OTHER_UNUSUAL_SUPPL_UTI" hidden="1">"c1500"</definedName>
    <definedName name="IQ_OTHER_UNUSUAL_SUPPLE">"c13816"</definedName>
    <definedName name="IQ_OTHER_UNUSUAL_UTI" hidden="1">"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 hidden="1">"c2128"</definedName>
    <definedName name="IQ_OUTSTANDING_FILING_DATE" hidden="1">"c2127"</definedName>
    <definedName name="IQ_OUTSTANDING_FILING_DATE_NEW">"c1023"</definedName>
    <definedName name="IQ_OUTSTANDING_FILING_DATE_TOTAL">"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c13361"</definedName>
    <definedName name="IQ_OVERHEAD_EXP_REV_FFIEC">"c13494"</definedName>
    <definedName name="IQ_OVERHEAD_NON_INT_INC_AVG_ASSETS_FFIEC">"c13374"</definedName>
    <definedName name="IQ_OVERHEAD_NON_INT_OPERATING_INC_FFIEC">"c13393"</definedName>
    <definedName name="IQ_OVERHEAD_OPERATING_INC_FFIEC">"c13378"</definedName>
    <definedName name="IQ_OWNER_OCCUPIED_GROSS_LOANS_FFIEC">"c13406"</definedName>
    <definedName name="IQ_OWNER_OCCUPIED_LOANS_RISK_BASED_FFIEC">"c13427"</definedName>
    <definedName name="IQ_OWNER_OCCUPIED_NONFARM_NONRES_LL_REC_DOM_FFIEC">"c12906"</definedName>
    <definedName name="IQ_OWNERSHIP" hidden="1">"c2160"</definedName>
    <definedName name="IQ_PART_TIME" hidden="1">"c1024"</definedName>
    <definedName name="IQ_PARTICIPATION_POOLS_RESIDENTIAL_MORTGAGES_FDIC" hidden="1">"c6403"</definedName>
    <definedName name="IQ_PARTICIPATIONS_ACCEPTANCES_FFIEC">"c13254"</definedName>
    <definedName name="IQ_PARTNERSHIP_INC_RE">"c12039"</definedName>
    <definedName name="IQ_PASS_THROUGH_FNMA_GNMA_TRADING_FFIEC">"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c13416"</definedName>
    <definedName name="IQ_PAY_ACCRUED" hidden="1">"c1457"</definedName>
    <definedName name="IQ_PAYOUT_RATIO" hidden="1">"c1900"</definedName>
    <definedName name="IQ_PBV" hidden="1">"c1025"</definedName>
    <definedName name="IQ_PBV_AVG" hidden="1">"c1026"</definedName>
    <definedName name="IQ_PBV_FWD">"c15235"</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 hidden="1">"c1027"</definedName>
    <definedName name="IQ_PE_EXCL" hidden="1">"c1028"</definedName>
    <definedName name="IQ_PE_EXCL_AVG" hidden="1">"c1029"</definedName>
    <definedName name="IQ_PE_EXCL_FWD" hidden="1">"c1030"</definedName>
    <definedName name="IQ_PE_EXCL_FWD_CIQ">"c4042"</definedName>
    <definedName name="IQ_PE_NORMALIZED" hidden="1">"c2207"</definedName>
    <definedName name="IQ_PE_RATIO" hidden="1">"c1610"</definedName>
    <definedName name="IQ_PEG_FWD">"c1863"</definedName>
    <definedName name="IQ_PEG_FWD_CIQ">"c4045"</definedName>
    <definedName name="IQ_PENSION" hidden="1">"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CIQ">"c3790"</definedName>
    <definedName name="IQ_PERCENT_CHANGE_EST_5YR_GROWTH_RATE_18MONTHS">"c1853"</definedName>
    <definedName name="IQ_PERCENT_CHANGE_EST_5YR_GROWTH_RATE_18MONTHS_CIQ">"c3791"</definedName>
    <definedName name="IQ_PERCENT_CHANGE_EST_5YR_GROWTH_RATE_3MONTHS">"c1849"</definedName>
    <definedName name="IQ_PERCENT_CHANGE_EST_5YR_GROWTH_RATE_3MONTHS_CIQ">"c3787"</definedName>
    <definedName name="IQ_PERCENT_CHANGE_EST_5YR_GROWTH_RATE_6MONTHS">"c1850"</definedName>
    <definedName name="IQ_PERCENT_CHANGE_EST_5YR_GROWTH_RATE_6MONTHS_CIQ">"c3788"</definedName>
    <definedName name="IQ_PERCENT_CHANGE_EST_5YR_GROWTH_RATE_9MONTHS">"c1851"</definedName>
    <definedName name="IQ_PERCENT_CHANGE_EST_5YR_GROWTH_RATE_9MONTHS_CIQ">"c3789"</definedName>
    <definedName name="IQ_PERCENT_CHANGE_EST_5YR_GROWTH_RATE_DAY">"c1846"</definedName>
    <definedName name="IQ_PERCENT_CHANGE_EST_5YR_GROWTH_RATE_DAY_CIQ">"c3785"</definedName>
    <definedName name="IQ_PERCENT_CHANGE_EST_5YR_GROWTH_RATE_MONTH">"c1848"</definedName>
    <definedName name="IQ_PERCENT_CHANGE_EST_5YR_GROWTH_RATE_MONTH_CIQ">"c3786"</definedName>
    <definedName name="IQ_PERCENT_CHANGE_EST_5YR_GROWTH_RATE_WEEK">"c1847"</definedName>
    <definedName name="IQ_PERCENT_CHANGE_EST_5YR_GROWTH_RATE_WEEK_CIQ">"c379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2MONTHS_CIQ">"c3748"</definedName>
    <definedName name="IQ_PERCENT_CHANGE_EST_EBITDA_18MONTHS">"c1805"</definedName>
    <definedName name="IQ_PERCENT_CHANGE_EST_EBITDA_18MONTHS_CIQ">"c3749"</definedName>
    <definedName name="IQ_PERCENT_CHANGE_EST_EBITDA_3MONTHS">"c1801"</definedName>
    <definedName name="IQ_PERCENT_CHANGE_EST_EBITDA_3MONTHS_CIQ">"c3745"</definedName>
    <definedName name="IQ_PERCENT_CHANGE_EST_EBITDA_6MONTHS">"c1802"</definedName>
    <definedName name="IQ_PERCENT_CHANGE_EST_EBITDA_6MONTHS_CIQ">"c3746"</definedName>
    <definedName name="IQ_PERCENT_CHANGE_EST_EBITDA_9MONTHS">"c1803"</definedName>
    <definedName name="IQ_PERCENT_CHANGE_EST_EBITDA_9MONTHS_CIQ">"c3747"</definedName>
    <definedName name="IQ_PERCENT_CHANGE_EST_EBITDA_DAY">"c1798"</definedName>
    <definedName name="IQ_PERCENT_CHANGE_EST_EBITDA_DAY_CIQ">"c3743"</definedName>
    <definedName name="IQ_PERCENT_CHANGE_EST_EBITDA_MONTH">"c1800"</definedName>
    <definedName name="IQ_PERCENT_CHANGE_EST_EBITDA_MONTH_CIQ">"c3744"</definedName>
    <definedName name="IQ_PERCENT_CHANGE_EST_EBITDA_WEEK">"c1799"</definedName>
    <definedName name="IQ_PERCENT_CHANGE_EST_EBITDA_WEEK_CIQ">"c3792"</definedName>
    <definedName name="IQ_PERCENT_CHANGE_EST_EPS_12MONTHS">"c1788"</definedName>
    <definedName name="IQ_PERCENT_CHANGE_EST_EPS_12MONTHS_CIQ">"c3733"</definedName>
    <definedName name="IQ_PERCENT_CHANGE_EST_EPS_18MONTHS">"c1789"</definedName>
    <definedName name="IQ_PERCENT_CHANGE_EST_EPS_18MONTHS_CIQ">"c3734"</definedName>
    <definedName name="IQ_PERCENT_CHANGE_EST_EPS_3MONTHS">"c1785"</definedName>
    <definedName name="IQ_PERCENT_CHANGE_EST_EPS_3MONTHS_CIQ">"c3730"</definedName>
    <definedName name="IQ_PERCENT_CHANGE_EST_EPS_6MONTHS">"c1786"</definedName>
    <definedName name="IQ_PERCENT_CHANGE_EST_EPS_6MONTHS_CIQ">"c3731"</definedName>
    <definedName name="IQ_PERCENT_CHANGE_EST_EPS_9MONTHS">"c1787"</definedName>
    <definedName name="IQ_PERCENT_CHANGE_EST_EPS_9MONTHS_CIQ">"c3732"</definedName>
    <definedName name="IQ_PERCENT_CHANGE_EST_EPS_DAY">"c1782"</definedName>
    <definedName name="IQ_PERCENT_CHANGE_EST_EPS_DAY_CIQ">"c3727"</definedName>
    <definedName name="IQ_PERCENT_CHANGE_EST_EPS_MONTH">"c1784"</definedName>
    <definedName name="IQ_PERCENT_CHANGE_EST_EPS_MONTH_CIQ">"c3729"</definedName>
    <definedName name="IQ_PERCENT_CHANGE_EST_EPS_WEEK">"c1783"</definedName>
    <definedName name="IQ_PERCENT_CHANGE_EST_EPS_WEEK_CIQ">"c3728"</definedName>
    <definedName name="IQ_PERCENT_CHANGE_EST_FFO_12MONTHS">"c1828"</definedName>
    <definedName name="IQ_PERCENT_CHANGE_EST_FFO_12MONTHS_CIQ">"c3769"</definedName>
    <definedName name="IQ_PERCENT_CHANGE_EST_FFO_12MONTHS_REUT">"c3938"</definedName>
    <definedName name="IQ_PERCENT_CHANGE_EST_FFO_12MONTHS_THOM">"c5248"</definedName>
    <definedName name="IQ_PERCENT_CHANGE_EST_FFO_18MONTHS">"c1829"</definedName>
    <definedName name="IQ_PERCENT_CHANGE_EST_FFO_18MONTHS_CIQ">"c3770"</definedName>
    <definedName name="IQ_PERCENT_CHANGE_EST_FFO_18MONTHS_REUT">"c3939"</definedName>
    <definedName name="IQ_PERCENT_CHANGE_EST_FFO_18MONTHS_THOM">"c5249"</definedName>
    <definedName name="IQ_PERCENT_CHANGE_EST_FFO_3MONTHS">"c1825"</definedName>
    <definedName name="IQ_PERCENT_CHANGE_EST_FFO_3MONTHS_CIQ">"c3766"</definedName>
    <definedName name="IQ_PERCENT_CHANGE_EST_FFO_3MONTHS_REUT">"c3935"</definedName>
    <definedName name="IQ_PERCENT_CHANGE_EST_FFO_3MONTHS_THOM">"c5245"</definedName>
    <definedName name="IQ_PERCENT_CHANGE_EST_FFO_6MONTHS">"c1826"</definedName>
    <definedName name="IQ_PERCENT_CHANGE_EST_FFO_6MONTHS_CIQ">"c3767"</definedName>
    <definedName name="IQ_PERCENT_CHANGE_EST_FFO_6MONTHS_REUT">"c3936"</definedName>
    <definedName name="IQ_PERCENT_CHANGE_EST_FFO_6MONTHS_THOM">"c5246"</definedName>
    <definedName name="IQ_PERCENT_CHANGE_EST_FFO_9MONTHS">"c1827"</definedName>
    <definedName name="IQ_PERCENT_CHANGE_EST_FFO_9MONTHS_CIQ">"c3768"</definedName>
    <definedName name="IQ_PERCENT_CHANGE_EST_FFO_9MONTHS_REUT">"c3937"</definedName>
    <definedName name="IQ_PERCENT_CHANGE_EST_FFO_9MONTHS_THOM">"c5247"</definedName>
    <definedName name="IQ_PERCENT_CHANGE_EST_FFO_DAY">"c1822"</definedName>
    <definedName name="IQ_PERCENT_CHANGE_EST_FFO_DAY_CIQ">"c3764"</definedName>
    <definedName name="IQ_PERCENT_CHANGE_EST_FFO_DAY_REUT">"c3933"</definedName>
    <definedName name="IQ_PERCENT_CHANGE_EST_FFO_DAY_THOM">"c5243"</definedName>
    <definedName name="IQ_PERCENT_CHANGE_EST_FFO_MONTH">"c1824"</definedName>
    <definedName name="IQ_PERCENT_CHANGE_EST_FFO_MONTH_CIQ">"c3765"</definedName>
    <definedName name="IQ_PERCENT_CHANGE_EST_FFO_MONTH_REUT">"c3934"</definedName>
    <definedName name="IQ_PERCENT_CHANGE_EST_FFO_MONTH_THOM">"c5244"</definedName>
    <definedName name="IQ_PERCENT_CHANGE_EST_FFO_SHARE_12MONTHS">"c1828"</definedName>
    <definedName name="IQ_PERCENT_CHANGE_EST_FFO_SHARE_12MONTHS_REUT">"c3938"</definedName>
    <definedName name="IQ_PERCENT_CHANGE_EST_FFO_SHARE_18MONTHS">"c1829"</definedName>
    <definedName name="IQ_PERCENT_CHANGE_EST_FFO_SHARE_18MONTHS_REUT">"c3939"</definedName>
    <definedName name="IQ_PERCENT_CHANGE_EST_FFO_SHARE_3MONTHS">"c1825"</definedName>
    <definedName name="IQ_PERCENT_CHANGE_EST_FFO_SHARE_3MONTHS_REUT">"c3935"</definedName>
    <definedName name="IQ_PERCENT_CHANGE_EST_FFO_SHARE_6MONTHS">"c1826"</definedName>
    <definedName name="IQ_PERCENT_CHANGE_EST_FFO_SHARE_6MONTHS_REUT">"c3936"</definedName>
    <definedName name="IQ_PERCENT_CHANGE_EST_FFO_SHARE_9MONTHS">"c1827"</definedName>
    <definedName name="IQ_PERCENT_CHANGE_EST_FFO_SHARE_9MONTHS_REUT">"c3937"</definedName>
    <definedName name="IQ_PERCENT_CHANGE_EST_FFO_SHARE_DAY">"c1822"</definedName>
    <definedName name="IQ_PERCENT_CHANGE_EST_FFO_SHARE_DAY_REUT">"c3933"</definedName>
    <definedName name="IQ_PERCENT_CHANGE_EST_FFO_SHARE_MONTH">"c1824"</definedName>
    <definedName name="IQ_PERCENT_CHANGE_EST_FFO_SHARE_MONTH_REUT">"c3934"</definedName>
    <definedName name="IQ_PERCENT_CHANGE_EST_FFO_SHARE_SHARE_12MONTHS">"c1828"</definedName>
    <definedName name="IQ_PERCENT_CHANGE_EST_FFO_SHARE_SHARE_12MONTHS_REUT">"c3938"</definedName>
    <definedName name="IQ_PERCENT_CHANGE_EST_FFO_SHARE_SHARE_18MONTHS">"c1829"</definedName>
    <definedName name="IQ_PERCENT_CHANGE_EST_FFO_SHARE_SHARE_18MONTHS_REUT">"c3939"</definedName>
    <definedName name="IQ_PERCENT_CHANGE_EST_FFO_SHARE_SHARE_3MONTHS">"c1825"</definedName>
    <definedName name="IQ_PERCENT_CHANGE_EST_FFO_SHARE_SHARE_3MONTHS_REUT">"c3935"</definedName>
    <definedName name="IQ_PERCENT_CHANGE_EST_FFO_SHARE_SHARE_6MONTHS">"c1826"</definedName>
    <definedName name="IQ_PERCENT_CHANGE_EST_FFO_SHARE_SHARE_6MONTHS_REUT">"c3936"</definedName>
    <definedName name="IQ_PERCENT_CHANGE_EST_FFO_SHARE_SHARE_9MONTHS">"c1827"</definedName>
    <definedName name="IQ_PERCENT_CHANGE_EST_FFO_SHARE_SHARE_9MONTHS_REUT">"c3937"</definedName>
    <definedName name="IQ_PERCENT_CHANGE_EST_FFO_SHARE_SHARE_DAY">"c1822"</definedName>
    <definedName name="IQ_PERCENT_CHANGE_EST_FFO_SHARE_SHARE_DAY_REUT">"c3933"</definedName>
    <definedName name="IQ_PERCENT_CHANGE_EST_FFO_SHARE_SHARE_MONTH">"c1824"</definedName>
    <definedName name="IQ_PERCENT_CHANGE_EST_FFO_SHARE_SHARE_MONTH_REUT">"c3934"</definedName>
    <definedName name="IQ_PERCENT_CHANGE_EST_FFO_SHARE_SHARE_WEEK">"c1823"</definedName>
    <definedName name="IQ_PERCENT_CHANGE_EST_FFO_SHARE_SHARE_WEEK_REUT">"c3964"</definedName>
    <definedName name="IQ_PERCENT_CHANGE_EST_FFO_SHARE_WEEK">"c1823"</definedName>
    <definedName name="IQ_PERCENT_CHANGE_EST_FFO_SHARE_WEEK_REUT">"c3964"</definedName>
    <definedName name="IQ_PERCENT_CHANGE_EST_FFO_WEEK">"c1823"</definedName>
    <definedName name="IQ_PERCENT_CHANGE_EST_FFO_WEEK_CIQ">"c3795"</definedName>
    <definedName name="IQ_PERCENT_CHANGE_EST_FFO_WEEK_REUT">"c3964"</definedName>
    <definedName name="IQ_PERCENT_CHANGE_EST_FFO_WEEK_THOM">"c5274"</definedName>
    <definedName name="IQ_PERCENT_CHANGE_EST_PRICE_TARGET_12MONTHS">"c1844"</definedName>
    <definedName name="IQ_PERCENT_CHANGE_EST_PRICE_TARGET_12MONTHS_CIQ">"c3783"</definedName>
    <definedName name="IQ_PERCENT_CHANGE_EST_PRICE_TARGET_18MONTHS">"c1845"</definedName>
    <definedName name="IQ_PERCENT_CHANGE_EST_PRICE_TARGET_18MONTHS_CIQ">"c3784"</definedName>
    <definedName name="IQ_PERCENT_CHANGE_EST_PRICE_TARGET_3MONTHS">"c1841"</definedName>
    <definedName name="IQ_PERCENT_CHANGE_EST_PRICE_TARGET_3MONTHS_CIQ">"c3780"</definedName>
    <definedName name="IQ_PERCENT_CHANGE_EST_PRICE_TARGET_6MONTHS">"c1842"</definedName>
    <definedName name="IQ_PERCENT_CHANGE_EST_PRICE_TARGET_6MONTHS_CIQ">"c3781"</definedName>
    <definedName name="IQ_PERCENT_CHANGE_EST_PRICE_TARGET_9MONTHS">"c1843"</definedName>
    <definedName name="IQ_PERCENT_CHANGE_EST_PRICE_TARGET_9MONTHS_CIQ">"c3782"</definedName>
    <definedName name="IQ_PERCENT_CHANGE_EST_PRICE_TARGET_DAY">"c1838"</definedName>
    <definedName name="IQ_PERCENT_CHANGE_EST_PRICE_TARGET_DAY_CIQ">"c3778"</definedName>
    <definedName name="IQ_PERCENT_CHANGE_EST_PRICE_TARGET_MONTH">"c1840"</definedName>
    <definedName name="IQ_PERCENT_CHANGE_EST_PRICE_TARGET_MONTH_CIQ">"c3779"</definedName>
    <definedName name="IQ_PERCENT_CHANGE_EST_PRICE_TARGET_WEEK">"c1839"</definedName>
    <definedName name="IQ_PERCENT_CHANGE_EST_PRICE_TARGET_WEEK_CIQ">"c3798"</definedName>
    <definedName name="IQ_PERCENT_CHANGE_EST_RECO_12MONTHS">"c1836"</definedName>
    <definedName name="IQ_PERCENT_CHANGE_EST_RECO_12MONTHS_CIQ">"c3776"</definedName>
    <definedName name="IQ_PERCENT_CHANGE_EST_RECO_18MONTHS">"c1837"</definedName>
    <definedName name="IQ_PERCENT_CHANGE_EST_RECO_18MONTHS_CIQ">"c3777"</definedName>
    <definedName name="IQ_PERCENT_CHANGE_EST_RECO_3MONTHS">"c1833"</definedName>
    <definedName name="IQ_PERCENT_CHANGE_EST_RECO_3MONTHS_CIQ">"c3773"</definedName>
    <definedName name="IQ_PERCENT_CHANGE_EST_RECO_6MONTHS">"c1834"</definedName>
    <definedName name="IQ_PERCENT_CHANGE_EST_RECO_6MONTHS_CIQ">"c3774"</definedName>
    <definedName name="IQ_PERCENT_CHANGE_EST_RECO_9MONTHS">"c1835"</definedName>
    <definedName name="IQ_PERCENT_CHANGE_EST_RECO_9MONTHS_CIQ">"c3775"</definedName>
    <definedName name="IQ_PERCENT_CHANGE_EST_RECO_DAY">"c1830"</definedName>
    <definedName name="IQ_PERCENT_CHANGE_EST_RECO_DAY_CIQ">"c3771"</definedName>
    <definedName name="IQ_PERCENT_CHANGE_EST_RECO_MONTH">"c1832"</definedName>
    <definedName name="IQ_PERCENT_CHANGE_EST_RECO_MONTH_CIQ">"c3772"</definedName>
    <definedName name="IQ_PERCENT_CHANGE_EST_RECO_WEEK">"c1831"</definedName>
    <definedName name="IQ_PERCENT_CHANGE_EST_RECO_WEEK_CIQ">"c3796"</definedName>
    <definedName name="IQ_PERCENT_CHANGE_EST_REV_12MONTHS">"c1796"</definedName>
    <definedName name="IQ_PERCENT_CHANGE_EST_REV_12MONTHS_CIQ">"c3741"</definedName>
    <definedName name="IQ_PERCENT_CHANGE_EST_REV_18MONTHS">"c1797"</definedName>
    <definedName name="IQ_PERCENT_CHANGE_EST_REV_18MONTHS_CIQ">"c3742"</definedName>
    <definedName name="IQ_PERCENT_CHANGE_EST_REV_3MONTHS">"c1793"</definedName>
    <definedName name="IQ_PERCENT_CHANGE_EST_REV_3MONTHS_CIQ">"c3738"</definedName>
    <definedName name="IQ_PERCENT_CHANGE_EST_REV_6MONTHS">"c1794"</definedName>
    <definedName name="IQ_PERCENT_CHANGE_EST_REV_6MONTHS_CIQ">"c3739"</definedName>
    <definedName name="IQ_PERCENT_CHANGE_EST_REV_9MONTHS">"c1795"</definedName>
    <definedName name="IQ_PERCENT_CHANGE_EST_REV_9MONTHS_CIQ">"c3740"</definedName>
    <definedName name="IQ_PERCENT_CHANGE_EST_REV_DAY">"c1790"</definedName>
    <definedName name="IQ_PERCENT_CHANGE_EST_REV_DAY_CIQ">"c3735"</definedName>
    <definedName name="IQ_PERCENT_CHANGE_EST_REV_MONTH">"c1792"</definedName>
    <definedName name="IQ_PERCENT_CHANGE_EST_REV_MONTH_CIQ">"c3737"</definedName>
    <definedName name="IQ_PERCENT_CHANGE_EST_REV_WEEK">"c1791"</definedName>
    <definedName name="IQ_PERCENT_CHANGE_EST_REV_WEEK_CIQ">"c3736"</definedName>
    <definedName name="IQ_PERCENT_FLOAT">"c227"</definedName>
    <definedName name="IQ_PERCENT_INSURED_FDIC" hidden="1">"c6374"</definedName>
    <definedName name="IQ_PERFORMANCE_LOC_FOREIGN_GUARANTEES_FFIEC">"c13251"</definedName>
    <definedName name="IQ_PERIODDATE" hidden="1">"c1414"</definedName>
    <definedName name="IQ_PERIODDATE_AP">"c11745"</definedName>
    <definedName name="IQ_PERIODDATE_BS" hidden="1">"c1032"</definedName>
    <definedName name="IQ_PERIODDATE_CF" hidden="1">"c1033"</definedName>
    <definedName name="IQ_PERIODDATE_FDIC" hidden="1">"c13646"</definedName>
    <definedName name="IQ_PERIODDATE_FFIEC">"c13645"</definedName>
    <definedName name="IQ_PERIODDATE_IS" hidden="1">"c1034"</definedName>
    <definedName name="IQ_PERIODLENGTH_AP">"c11746"</definedName>
    <definedName name="IQ_PERIODLENGTH_CF" hidden="1">"c1502"</definedName>
    <definedName name="IQ_PERIODLENGTH_IS" hidden="1">"c1503"</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INCOME">"c6943"</definedName>
    <definedName name="IQ_PERSONAL_INCOME_APR">"c7603"</definedName>
    <definedName name="IQ_PERSONAL_INCOME_APR_FC">"c8483"</definedName>
    <definedName name="IQ_PERSONAL_INCOME_FC">"c7823"</definedName>
    <definedName name="IQ_PERSONAL_INCOME_POP">"c7163"</definedName>
    <definedName name="IQ_PERSONAL_INCOME_POP_FC">"c8043"</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YOY">"c7383"</definedName>
    <definedName name="IQ_PERSONAL_INCOME_YOY_FC">"c8263"</definedName>
    <definedName name="IQ_PERSONNEL_EXP_AVG_ASSETS_FFIEC">"c13371"</definedName>
    <definedName name="IQ_PERSONNEL_EXP_OPERATING_INC_FFIEC">"c13379"</definedName>
    <definedName name="IQ_PERTYPE" hidden="1">"c1611"</definedName>
    <definedName name="IQ_PHARMBIO_NUMBER_LICENSED_PATENT_APP">"c10018"</definedName>
    <definedName name="IQ_PHARMBIO_NUMBER_LICENSED_PATENTS">"c10017"</definedName>
    <definedName name="IQ_PHARMBIO_NUMBER_PATENTS">"c10015"</definedName>
    <definedName name="IQ_PHARMBIO_NUMBER_PROD__APPROVED_DURING_PERIOD">"c12750"</definedName>
    <definedName name="IQ_PHARMBIO_NUMBER_PROD__CLINICAL_DEV">"c12745"</definedName>
    <definedName name="IQ_PHARMBIO_NUMBER_PROD__LAUNCHED_DURING_PERIOD">"c12751"</definedName>
    <definedName name="IQ_PHARMBIO_NUMBER_PROD__PHASE_I">"c12746"</definedName>
    <definedName name="IQ_PHARMBIO_NUMBER_PROD__PHASE_II">"c12747"</definedName>
    <definedName name="IQ_PHARMBIO_NUMBER_PROD__PHASE_III">"c12748"</definedName>
    <definedName name="IQ_PHARMBIO_NUMBER_PROD__PRE_CLINICAL_TRIALS">"c12744"</definedName>
    <definedName name="IQ_PHARMBIO_NUMBER_PROD__PRE_REGISTRATION">"c12749"</definedName>
    <definedName name="IQ_PHARMBIO_NUMBER_PROD__RESEARCH_DEV">"c12743"</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SEC_INVEST_SECURITIES_FFIEC">"c13467"</definedName>
    <definedName name="IQ_PLEDGED_SECURITIES_FDIC" hidden="1">"c6401"</definedName>
    <definedName name="IQ_PLL" hidden="1">"c2114"</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MT_FREQ" hidden="1">"c2236"</definedName>
    <definedName name="IQ_POISON_PUT_EFFECT_DATE">"c2486"</definedName>
    <definedName name="IQ_POISON_PUT_EXPIRATION_DATE">"c2487"</definedName>
    <definedName name="IQ_POISON_PUT_PRICE">"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c13107"</definedName>
    <definedName name="IQ_POOL_AMT_ORIGINAL">"c8970"</definedName>
    <definedName name="IQ_POOL_NAME">"c8967"</definedName>
    <definedName name="IQ_POOL_NUMBER">"c8968"</definedName>
    <definedName name="IQ_POOL_TYPE">"c8969"</definedName>
    <definedName name="IQ_POSITIVE_FAIR_VALUE_DERIVATIVES_BENEFICIARY_FFIEC">"c13123"</definedName>
    <definedName name="IQ_POSITIVE_FAIR_VALUE_DERIVATIVES_GUARANTOR_FFIEC">"c13116"</definedName>
    <definedName name="IQ_POST_RETIRE_EXP" hidden="1">"c1039"</definedName>
    <definedName name="IQ_POSTAGE_FFIEC">"c13051"</definedName>
    <definedName name="IQ_POSTPAID_CHURN" hidden="1">"c2121"</definedName>
    <definedName name="IQ_POSTPAID_SUBS" hidden="1">"c2118"</definedName>
    <definedName name="IQ_POTENTIAL_UPSIDE">"c1855"</definedName>
    <definedName name="IQ_POTENTIAL_UPSIDE_CIQ">"c3799"</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 hidden="1">"c1040"</definedName>
    <definedName name="IQ_PRE_TAX_ACT_OR_EST">"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c6262"</definedName>
    <definedName name="IQ_PREF_OTHER_REIT" hidden="1">"c1058"</definedName>
    <definedName name="IQ_PREF_OTHER_UTI">"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c6263"</definedName>
    <definedName name="IQ_PREF_REP_REIT" hidden="1">"c1065"</definedName>
    <definedName name="IQ_PREF_REP_UTI" hidden="1">"c1066"</definedName>
    <definedName name="IQ_PREF_STOCK" hidden="1">"c1416"</definedName>
    <definedName name="IQ_PREF_STOCK_FFIEC">"c12875"</definedName>
    <definedName name="IQ_PREF_TOT" hidden="1">"c1415"</definedName>
    <definedName name="IQ_PREFERRED_DEPOSITS_FFIEC">"c15312"</definedName>
    <definedName name="IQ_PREFERRED_FDIC" hidden="1">"c6349"</definedName>
    <definedName name="IQ_PREFERRED_LIST">"c13506"</definedName>
    <definedName name="IQ_PREMISES_EQUIPMENT_FDIC" hidden="1">"c6577"</definedName>
    <definedName name="IQ_PREMISES_FIXED_ASSETS_CAP_LEASES_FFIEC">"c12830"</definedName>
    <definedName name="IQ_PREMIUM_INSURANCE_CREDIT_FFIEC">"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c15216"</definedName>
    <definedName name="IQ_PRESIDENT_NAME">"c15215"</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IQ_PRETAX_INC"</definedName>
    <definedName name="IQ_PRETAX_INC_10K">"IQ_PRETAX_INC_10K"</definedName>
    <definedName name="IQ_PRETAX_INC_10Q">"IQ_PRETAX_INC_10Q"</definedName>
    <definedName name="IQ_PRETAX_INC_10Q1">"IQ_PRETAX_INC_10Q1"</definedName>
    <definedName name="IQ_PRETAX_INC_AFTER_CAP_ALLOCATION_FOREIGN_FFIEC">"c15390"</definedName>
    <definedName name="IQ_PRETAX_INC_BEFORE_CAP_ALLOCATION_FOREIGN_FFIEC">"c15388"</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OPERATING_INC_AVG_ASSETS_FFIEC">"c13365"</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ETAX_RETURN_ASSETS_FDIC" hidden="1">"c6731"</definedName>
    <definedName name="IQ_PREV_MONTHLY_FACTOR">"c8973"</definedName>
    <definedName name="IQ_PREV_MONTHLY_FACTOR_DATE">"c8974"</definedName>
    <definedName name="IQ_PRICE_CFPS_FWD">"c2237"</definedName>
    <definedName name="IQ_PRICE_OVER_BVPS" hidden="1">"c1412"</definedName>
    <definedName name="IQ_PRICE_OVER_EPS_EST">"IQ_PRICE_OVER_EPS_EST"</definedName>
    <definedName name="IQ_PRICE_OVER_EPS_EST_1">"IQ_PRICE_OVER_EPS_EST_1"</definedName>
    <definedName name="IQ_PRICE_OVER_LTM_EPS" hidden="1">"c1413"</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TARGET" hidden="1">"c82"</definedName>
    <definedName name="IQ_PRICE_TARGET_BOTTOM_UP_CIQ">"c12023"</definedName>
    <definedName name="IQ_PRICE_TARGET_CIQ">"c3613"</definedName>
    <definedName name="IQ_PRICEDATE" hidden="1">"c1069"</definedName>
    <definedName name="IQ_PRICEDATETIME">"IQ_PRICEDATETIME"</definedName>
    <definedName name="IQ_PRICING_DATE" hidden="1">"c1613"</definedName>
    <definedName name="IQ_PRIMARY_EPS_TYPE_THOM">"c5297"</definedName>
    <definedName name="IQ_PRIMARY_INDUSTRY" hidden="1">"c1070"</definedName>
    <definedName name="IQ_PRINCIPAL_AMT" hidden="1">"c2157"</definedName>
    <definedName name="IQ_PRIVATE_CONST_TOTAL_APR_FC_UNUSED">"c8559"</definedName>
    <definedName name="IQ_PRIVATE_CONST_TOTAL_APR_FC_UNUSED_UNUSED_UNUSED" hidden="1">"c8559"</definedName>
    <definedName name="IQ_PRIVATE_CONST_TOTAL_APR_UNUSED">"c7679"</definedName>
    <definedName name="IQ_PRIVATE_CONST_TOTAL_APR_UNUSED_UNUSED_UNUSED" hidden="1">"c7679"</definedName>
    <definedName name="IQ_PRIVATE_CONST_TOTAL_FC_UNUSED">"c7899"</definedName>
    <definedName name="IQ_PRIVATE_CONST_TOTAL_FC_UNUSED_UNUSED_UNUSED" hidden="1">"c7899"</definedName>
    <definedName name="IQ_PRIVATE_CONST_TOTAL_POP_FC_UNUSED">"c8119"</definedName>
    <definedName name="IQ_PRIVATE_CONST_TOTAL_POP_FC_UNUSED_UNUSED_UNUSED" hidden="1">"c8119"</definedName>
    <definedName name="IQ_PRIVATE_CONST_TOTAL_POP_UNUSED">"c7239"</definedName>
    <definedName name="IQ_PRIVATE_CONST_TOTAL_POP_UNUSED_UNUSED_UNUSED" hidden="1">"c7239"</definedName>
    <definedName name="IQ_PRIVATE_CONST_TOTAL_UNUSED">"c7019"</definedName>
    <definedName name="IQ_PRIVATE_CONST_TOTAL_UNUSED_UNUSED_UNUSED" hidden="1">"c7019"</definedName>
    <definedName name="IQ_PRIVATE_CONST_TOTAL_YOY_FC_UNUSED">"c8339"</definedName>
    <definedName name="IQ_PRIVATE_CONST_TOTAL_YOY_FC_UNUSED_UNUSED_UNUSED" hidden="1">"c8339"</definedName>
    <definedName name="IQ_PRIVATE_CONST_TOTAL_YOY_UNUSED">"c7459"</definedName>
    <definedName name="IQ_PRIVATE_CONST_TOTAL_YOY_UNUSED_UNUSED_UNUSED" hidden="1">"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c8535"</definedName>
    <definedName name="IQ_PRIVATE_RES_CONST_REAL_APR_FC_UNUSED_UNUSED_UNUSED" hidden="1">"c8535"</definedName>
    <definedName name="IQ_PRIVATE_RES_CONST_REAL_APR_UNUSED">"c7655"</definedName>
    <definedName name="IQ_PRIVATE_RES_CONST_REAL_APR_UNUSED_UNUSED_UNUSED" hidden="1">"c7655"</definedName>
    <definedName name="IQ_PRIVATE_RES_CONST_REAL_FC_UNUSED">"c7875"</definedName>
    <definedName name="IQ_PRIVATE_RES_CONST_REAL_FC_UNUSED_UNUSED_UNUSED" hidden="1">"c7875"</definedName>
    <definedName name="IQ_PRIVATE_RES_CONST_REAL_POP_FC_UNUSED">"c8095"</definedName>
    <definedName name="IQ_PRIVATE_RES_CONST_REAL_POP_FC_UNUSED_UNUSED_UNUSED" hidden="1">"c8095"</definedName>
    <definedName name="IQ_PRIVATE_RES_CONST_REAL_POP_UNUSED">"c7215"</definedName>
    <definedName name="IQ_PRIVATE_RES_CONST_REAL_POP_UNUSED_UNUSED_UNUSED" hidden="1">"c7215"</definedName>
    <definedName name="IQ_PRIVATE_RES_CONST_REAL_UNUSED">"c6995"</definedName>
    <definedName name="IQ_PRIVATE_RES_CONST_REAL_UNUSED_UNUSED_UNUSED" hidden="1">"c6995"</definedName>
    <definedName name="IQ_PRIVATE_RES_CONST_REAL_YOY_FC_UNUSED">"c8315"</definedName>
    <definedName name="IQ_PRIVATE_RES_CONST_REAL_YOY_FC_UNUSED_UNUSED_UNUSED" hidden="1">"c8315"</definedName>
    <definedName name="IQ_PRIVATE_RES_CONST_REAL_YOY_UNUSED">"c7435"</definedName>
    <definedName name="IQ_PRIVATE_RES_CONST_REAL_YOY_UNUSED_UNUSED_UNUSED" hidden="1">"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FESSIONAL" hidden="1">"c107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DIRECT_FAX">"c15166"</definedName>
    <definedName name="IQ_PROFESSIONAL_DIRECT_PHONE">"c15165"</definedName>
    <definedName name="IQ_PROFESSIONAL_EMAIL">"c15167"</definedName>
    <definedName name="IQ_PROFESSIONAL_ID">"c13755"</definedName>
    <definedName name="IQ_PROFESSIONAL_MAIN_FAX">"c15164"</definedName>
    <definedName name="IQ_PROFESSIONAL_MAIN_PHONE">"c15163"</definedName>
    <definedName name="IQ_PROFESSIONAL_OFFICE_ADDRESS">"c15162"</definedName>
    <definedName name="IQ_PROFESSIONAL_TITLE" hidden="1">"c1072"</definedName>
    <definedName name="IQ_PROFIT_AFTER_COST_CAPITAL_NEW_BUSINESS">"c9969"</definedName>
    <definedName name="IQ_PROFIT_BEFORE_COST_CAPITAL_NEW_BUSINESS">"c9967"</definedName>
    <definedName name="IQ_PROJECTED_PENSION_OBLIGATION" hidden="1">"c1292"</definedName>
    <definedName name="IQ_PROJECTED_PENSION_OBLIGATION_DOMESTIC">"c2656"</definedName>
    <definedName name="IQ_PROJECTED_PENSION_OBLIGATION_FOREIGN">"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ISION_10YR_ANN_CAGR">"c6135"</definedName>
    <definedName name="IQ_PROVISION_10YR_ANN_GROWTH" hidden="1">"c1077"</definedName>
    <definedName name="IQ_PROVISION_1YR_ANN_GROWTH" hidden="1">"c1078"</definedName>
    <definedName name="IQ_PROVISION_2YR_ANN_CAGR">"c6136"</definedName>
    <definedName name="IQ_PROVISION_2YR_ANN_GROWTH" hidden="1">"c1079"</definedName>
    <definedName name="IQ_PROVISION_3YR_ANN_CAGR">"c6137"</definedName>
    <definedName name="IQ_PROVISION_3YR_ANN_GROWTH" hidden="1">"c1080"</definedName>
    <definedName name="IQ_PROVISION_5YR_ANN_CAGR">"c6138"</definedName>
    <definedName name="IQ_PROVISION_5YR_ANN_GROWTH" hidden="1">"c1081"</definedName>
    <definedName name="IQ_PROVISION_7YR_ANN_CAGR">"c6139"</definedName>
    <definedName name="IQ_PROVISION_7YR_ANN_GROWTH" hidden="1">"c1082"</definedName>
    <definedName name="IQ_PROVISION_CHARGE_OFFS" hidden="1">"c1083"</definedName>
    <definedName name="IQ_PROVISION_LL_FFIEC">"c13019"</definedName>
    <definedName name="IQ_PROVISION_LOSSES_AVG_ASSETS_FFIEC">"c13362"</definedName>
    <definedName name="IQ_PROVISION_LOSSES_AVG_LOANS_FFIEC">"c13470"</definedName>
    <definedName name="IQ_PROVISION_LOSSES_NET_LOSSES_FFIEC">"c13471"</definedName>
    <definedName name="IQ_PTBV" hidden="1">"c1084"</definedName>
    <definedName name="IQ_PTBV_AVG" hidden="1">"c1085"</definedName>
    <definedName name="IQ_PURCHASE_FOREIGN_CURRENCIES_FDIC" hidden="1">"c6513"</definedName>
    <definedName name="IQ_PURCHASE_TREASURY_FFIEC">"c12966"</definedName>
    <definedName name="IQ_PURCHASED_CREDIT_RELS_SERVICING_ASSETS_FFIEC">"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c8491"</definedName>
    <definedName name="IQ_PURCHASES_EQUIP_NONRES_SAAR_APR_FC_UNUSED_UNUSED_UNUSED" hidden="1">"c8491"</definedName>
    <definedName name="IQ_PURCHASES_EQUIP_NONRES_SAAR_APR_UNUSED">"c7611"</definedName>
    <definedName name="IQ_PURCHASES_EQUIP_NONRES_SAAR_APR_UNUSED_UNUSED_UNUSED" hidden="1">"c7611"</definedName>
    <definedName name="IQ_PURCHASES_EQUIP_NONRES_SAAR_FC_UNUSED">"c7831"</definedName>
    <definedName name="IQ_PURCHASES_EQUIP_NONRES_SAAR_FC_UNUSED_UNUSED_UNUSED" hidden="1">"c7831"</definedName>
    <definedName name="IQ_PURCHASES_EQUIP_NONRES_SAAR_POP_FC_UNUSED">"c8051"</definedName>
    <definedName name="IQ_PURCHASES_EQUIP_NONRES_SAAR_POP_FC_UNUSED_UNUSED_UNUSED" hidden="1">"c8051"</definedName>
    <definedName name="IQ_PURCHASES_EQUIP_NONRES_SAAR_POP_UNUSED">"c7171"</definedName>
    <definedName name="IQ_PURCHASES_EQUIP_NONRES_SAAR_POP_UNUSED_UNUSED_UNUSED" hidden="1">"c7171"</definedName>
    <definedName name="IQ_PURCHASES_EQUIP_NONRES_SAAR_UNUSED">"c6951"</definedName>
    <definedName name="IQ_PURCHASES_EQUIP_NONRES_SAAR_UNUSED_UNUSED_UNUSED" hidden="1">"c6951"</definedName>
    <definedName name="IQ_PURCHASES_EQUIP_NONRES_SAAR_YOY_FC_UNUSED">"c8271"</definedName>
    <definedName name="IQ_PURCHASES_EQUIP_NONRES_SAAR_YOY_FC_UNUSED_UNUSED_UNUSED" hidden="1">"c8271"</definedName>
    <definedName name="IQ_PURCHASES_EQUIP_NONRES_SAAR_YOY_UNUSED">"c7391"</definedName>
    <definedName name="IQ_PURCHASES_EQUIP_NONRES_SAAR_YOY_UNUSED_UNUSED_UNUSED" hidden="1">"c7391"</definedName>
    <definedName name="IQ_PURCHASING_SECURITIES_LL_REC_FFIEC">"c12893"</definedName>
    <definedName name="IQ_PUT_DATE_SCHEDULE">"c2483"</definedName>
    <definedName name="IQ_PUT_NOTIFICATION">"c2485"</definedName>
    <definedName name="IQ_PUT_PRICE_SCHEDULE">"c2484"</definedName>
    <definedName name="IQ_PV_PREMIUMS_NEW_BUSINESS">"c9973"</definedName>
    <definedName name="IQ_QTD">750000</definedName>
    <definedName name="IQ_QUALIFYING_MINORITY_INT_T1_FFIEC">"c13135"</definedName>
    <definedName name="IQ_QUALIFYING_SUB_DEBT_REDEEM_PREF_T2_FFIEC">"c13144"</definedName>
    <definedName name="IQ_QUALIFYING_TRUST_PREFERRED_T1_FFIEC">"c13136"</definedName>
    <definedName name="IQ_QUICK_COMP">"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c2497"</definedName>
    <definedName name="IQ_RC_PCT">"c2498"</definedName>
    <definedName name="IQ_RD_EXP" hidden="1">"c1090"</definedName>
    <definedName name="IQ_RD_EXP_FN" hidden="1">"c1091"</definedName>
    <definedName name="IQ_RE" hidden="1">"c1092"</definedName>
    <definedName name="IQ_RE_1_4_RISK_BASED_FFIEC">"c13418"</definedName>
    <definedName name="IQ_RE_ACQ_SATISFACTION_DEBTS_FFIEC">"c12832"</definedName>
    <definedName name="IQ_RE_DEPR_AMORT">"c8750"</definedName>
    <definedName name="IQ_RE_FARMLAND_GROSS_LOANS_FFIEC">"c13408"</definedName>
    <definedName name="IQ_RE_FARMLAND_RISK_BASED_FFIEC">"c13429"</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CLOSURE_FDIC" hidden="1">"c6332"</definedName>
    <definedName name="IQ_RE_FOREIGN_FFIEC">"c13479"</definedName>
    <definedName name="IQ_RE_GAIN_LOSS_SALE_ASSETS">"c8751"</definedName>
    <definedName name="IQ_RE_INVEST_FDIC" hidden="1">"c6331"</definedName>
    <definedName name="IQ_RE_LOANS_1_4_GROSS_LOANS_FFIEC">"c13397"</definedName>
    <definedName name="IQ_RE_LOANS_DOM_QUARTERLY_AVG_FFIEC">"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c13396"</definedName>
    <definedName name="IQ_RE_MAINT_CAPEX">"c8755"</definedName>
    <definedName name="IQ_RE_MINORITY_INTEREST">"c8752"</definedName>
    <definedName name="IQ_RE_NET_INCOME">"c8749"</definedName>
    <definedName name="IQ_RE_NOI">"c8864"</definedName>
    <definedName name="IQ_RE_NOI_GROWTH_SAME_PROP">"c8866"</definedName>
    <definedName name="IQ_RE_NOI_SAME_PROP">"c8865"</definedName>
    <definedName name="IQ_RE_OTHER_ITEMS">"c8753"</definedName>
    <definedName name="IQ_RE_RISK_BASED_FFIEC">"c13417"</definedName>
    <definedName name="IQ_REAL_ESTATE" hidden="1">"c1093"</definedName>
    <definedName name="IQ_REAL_ESTATE_ASSETS" hidden="1">"c1094"</definedName>
    <definedName name="IQ_REALIZED_GAINS_AVAIL_SALE_SEC_FFIEC">"c13022"</definedName>
    <definedName name="IQ_REALIZED_GAINS_HELD_MATURITY_SEC_FFIEC">"c13021"</definedName>
    <definedName name="IQ_REALIZED_GAINS_SEC_TOT_FFIEC">"c13517"</definedName>
    <definedName name="IQ_RECOVERIES_1_4_FAMILY_LOANS_FDIC" hidden="1">"c6707"</definedName>
    <definedName name="IQ_RECOVERIES_AUTO_LOANS_FDIC" hidden="1">"c6701"</definedName>
    <definedName name="IQ_RECOVERIES_AVG_LOANS_FFIEC">"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c5045"</definedName>
    <definedName name="IQ_RECURRING_PROFIT_SHARE_ACT_OR_EST_CIQ">"c5046"</definedName>
    <definedName name="IQ_REDEEM_PREF_STOCK" hidden="1">"c1417"</definedName>
    <definedName name="IQ_REF_ENTITY">"c6033"</definedName>
    <definedName name="IQ_REF_ENTITY_CIQID">"c6024"</definedName>
    <definedName name="IQ_REF_ENTITY_TICKER">"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c13104"</definedName>
    <definedName name="IQ_REINSURANCE_RECOVERABLE_ASSETS_PC_FFIEC">"c13098"</definedName>
    <definedName name="IQ_RELATED_PLANS_FDIC" hidden="1">"c6320"</definedName>
    <definedName name="IQ_RENT_OTHER_INC_FROM_OREO_FFIEC">"c13043"</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_SAFE_DEPOSIT_FFIEC">"c13044"</definedName>
    <definedName name="IQ_RENTAL_REV" hidden="1">"c1101"</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FC_UNUSED_UNUSED_UNUSED" hidden="1">"c8536"</definedName>
    <definedName name="IQ_RES_CONST_REAL_APR_UNUSED">"c7656"</definedName>
    <definedName name="IQ_RES_CONST_REAL_APR_UNUSED_UNUSED_UNUSED" hidden="1">"c7656"</definedName>
    <definedName name="IQ_RES_CONST_REAL_FC_UNUSED">"c7876"</definedName>
    <definedName name="IQ_RES_CONST_REAL_FC_UNUSED_UNUSED_UNUSED" hidden="1">"c7876"</definedName>
    <definedName name="IQ_RES_CONST_REAL_POP_FC_UNUSED">"c8096"</definedName>
    <definedName name="IQ_RES_CONST_REAL_POP_FC_UNUSED_UNUSED_UNUSED" hidden="1">"c8096"</definedName>
    <definedName name="IQ_RES_CONST_REAL_POP_UNUSED">"c7216"</definedName>
    <definedName name="IQ_RES_CONST_REAL_POP_UNUSED_UNUSED_UNUSED" hidden="1">"c7216"</definedName>
    <definedName name="IQ_RES_CONST_REAL_SAAR_APR_FC_UNUSED">"c8537"</definedName>
    <definedName name="IQ_RES_CONST_REAL_SAAR_APR_FC_UNUSED_UNUSED_UNUSED" hidden="1">"c8537"</definedName>
    <definedName name="IQ_RES_CONST_REAL_SAAR_APR_UNUSED">"c7657"</definedName>
    <definedName name="IQ_RES_CONST_REAL_SAAR_APR_UNUSED_UNUSED_UNUSED" hidden="1">"c7657"</definedName>
    <definedName name="IQ_RES_CONST_REAL_SAAR_FC_UNUSED">"c7877"</definedName>
    <definedName name="IQ_RES_CONST_REAL_SAAR_FC_UNUSED_UNUSED_UNUSED" hidden="1">"c7877"</definedName>
    <definedName name="IQ_RES_CONST_REAL_SAAR_POP_FC_UNUSED">"c8097"</definedName>
    <definedName name="IQ_RES_CONST_REAL_SAAR_POP_FC_UNUSED_UNUSED_UNUSED" hidden="1">"c8097"</definedName>
    <definedName name="IQ_RES_CONST_REAL_SAAR_POP_UNUSED">"c7217"</definedName>
    <definedName name="IQ_RES_CONST_REAL_SAAR_POP_UNUSED_UNUSED_UNUSED" hidden="1">"c7217"</definedName>
    <definedName name="IQ_RES_CONST_REAL_SAAR_UNUSED">"c6997"</definedName>
    <definedName name="IQ_RES_CONST_REAL_SAAR_UNUSED_UNUSED_UNUSED" hidden="1">"c6997"</definedName>
    <definedName name="IQ_RES_CONST_REAL_SAAR_YOY_FC_UNUSED">"c8317"</definedName>
    <definedName name="IQ_RES_CONST_REAL_SAAR_YOY_FC_UNUSED_UNUSED_UNUSED" hidden="1">"c8317"</definedName>
    <definedName name="IQ_RES_CONST_REAL_SAAR_YOY_UNUSED">"c7437"</definedName>
    <definedName name="IQ_RES_CONST_REAL_SAAR_YOY_UNUSED_UNUSED_UNUSED" hidden="1">"c7437"</definedName>
    <definedName name="IQ_RES_CONST_REAL_UNUSED">"c6996"</definedName>
    <definedName name="IQ_RES_CONST_REAL_UNUSED_UNUSED_UNUSED" hidden="1">"c6996"</definedName>
    <definedName name="IQ_RES_CONST_REAL_YOY_FC_UNUSED">"c8316"</definedName>
    <definedName name="IQ_RES_CONST_REAL_YOY_FC_UNUSED_UNUSED_UNUSED" hidden="1">"c8316"</definedName>
    <definedName name="IQ_RES_CONST_REAL_YOY_UNUSED">"c7436"</definedName>
    <definedName name="IQ_RES_CONST_REAL_YOY_UNUSED_UNUSED_UNUSED" hidden="1">"c7436"</definedName>
    <definedName name="IQ_RES_CONST_SAAR_APR_FC_UNUSED">"c8540"</definedName>
    <definedName name="IQ_RES_CONST_SAAR_APR_FC_UNUSED_UNUSED_UNUSED" hidden="1">"c8540"</definedName>
    <definedName name="IQ_RES_CONST_SAAR_APR_UNUSED">"c7660"</definedName>
    <definedName name="IQ_RES_CONST_SAAR_APR_UNUSED_UNUSED_UNUSED" hidden="1">"c7660"</definedName>
    <definedName name="IQ_RES_CONST_SAAR_FC_UNUSED">"c7880"</definedName>
    <definedName name="IQ_RES_CONST_SAAR_FC_UNUSED_UNUSED_UNUSED" hidden="1">"c7880"</definedName>
    <definedName name="IQ_RES_CONST_SAAR_POP_FC_UNUSED">"c8100"</definedName>
    <definedName name="IQ_RES_CONST_SAAR_POP_FC_UNUSED_UNUSED_UNUSED" hidden="1">"c8100"</definedName>
    <definedName name="IQ_RES_CONST_SAAR_POP_UNUSED">"c7220"</definedName>
    <definedName name="IQ_RES_CONST_SAAR_POP_UNUSED_UNUSED_UNUSED" hidden="1">"c7220"</definedName>
    <definedName name="IQ_RES_CONST_SAAR_UNUSED">"c7000"</definedName>
    <definedName name="IQ_RES_CONST_SAAR_UNUSED_UNUSED_UNUSED" hidden="1">"c7000"</definedName>
    <definedName name="IQ_RES_CONST_SAAR_YOY_FC_UNUSED">"c8320"</definedName>
    <definedName name="IQ_RES_CONST_SAAR_YOY_FC_UNUSED_UNUSED_UNUSED" hidden="1">"c8320"</definedName>
    <definedName name="IQ_RES_CONST_SAAR_YOY_UNUSED">"c7440"</definedName>
    <definedName name="IQ_RES_CONST_SAAR_YOY_UNUSED_UNUSED_UNUSED" hidden="1">"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EARCH_DEV" hidden="1">"c1419"</definedName>
    <definedName name="IQ_RESIDENTIAL_LOANS" hidden="1">"c1102"</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 hidden="1">"c1643"</definedName>
    <definedName name="IQ_RESTATEMENT_CF" hidden="1">"c1644"</definedName>
    <definedName name="IQ_RESTATEMENT_IS" hidden="1">"c1642"</definedName>
    <definedName name="IQ_RESTATEMENTS_FFIEC">"c12958"</definedName>
    <definedName name="IQ_RESTATEMENTS_NET_FDIC" hidden="1">"c6500"</definedName>
    <definedName name="IQ_RESTR_STOCK_COMP">"c3506"</definedName>
    <definedName name="IQ_RESTR_STOCK_COMP_PRETAX">"c3504"</definedName>
    <definedName name="IQ_RESTR_STOCK_COMP_TAX">"c3505"</definedName>
    <definedName name="IQ_RESTRICTED_CASH" hidden="1">"c1103"</definedName>
    <definedName name="IQ_RESTRICTED_CASH_NON_CURRENT">"c6192"</definedName>
    <definedName name="IQ_RESTRICTED_CASH_TOTAL">"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c6264"</definedName>
    <definedName name="IQ_RESTRUCTURE_REIT" hidden="1">"c1110"</definedName>
    <definedName name="IQ_RESTRUCTURE_SUPPLE">"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c9892"</definedName>
    <definedName name="IQ_RETAIL_ACQUIRED_FRANCHISE_STORES">"c2903"</definedName>
    <definedName name="IQ_RETAIL_ACQUIRED_OWNED_STORES">"c2895"</definedName>
    <definedName name="IQ_RETAIL_ACQUIRED_STORES">"c2887"</definedName>
    <definedName name="IQ_RETAIL_AFFILIATED_OTHER_STORES_BEG">"c9890"</definedName>
    <definedName name="IQ_RETAIL_AVG_SQ_METERS_GROSS">"c9908"</definedName>
    <definedName name="IQ_RETAIL_AVG_SQ_METERS_NET">"c9907"</definedName>
    <definedName name="IQ_RETAIL_AVG_STORE_SIZE_GROSS" hidden="1">"c2066"</definedName>
    <definedName name="IQ_RETAIL_AVG_STORE_SIZE_NET" hidden="1">"c2067"</definedName>
    <definedName name="IQ_RETAIL_AVG_VALUE_TRANSACTION">"c9915"</definedName>
    <definedName name="IQ_RETAIL_AVG_VALUE_TRANSACTION_GROWTH">"c9916"</definedName>
    <definedName name="IQ_RETAIL_AVG_WK_SALES">"c2891"</definedName>
    <definedName name="IQ_RETAIL_AVG_WK_SALES_FRANCHISE">"c2899"</definedName>
    <definedName name="IQ_RETAIL_AVG_WK_SALES_OWNED">"c2907"</definedName>
    <definedName name="IQ_RETAIL_CLOSED_AFFILIATED_OTHER_STORES">"c9893"</definedName>
    <definedName name="IQ_RETAIL_CLOSED_FRANCHISE_STORES">"c2896"</definedName>
    <definedName name="IQ_RETAIL_CLOSED_OWNED_STORES">"c2904"</definedName>
    <definedName name="IQ_RETAIL_CLOSED_STORES" hidden="1">"c2063"</definedName>
    <definedName name="IQ_RETAIL_DEPOSITS_FDIC" hidden="1">"c6488"</definedName>
    <definedName name="IQ_RETAIL_FRANCHISE_STORES_BEG">"c2893"</definedName>
    <definedName name="IQ_RETAIL_GROSS_MARGIN">"c9899"</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PENED_AFFILIATED_OTHER_STORES">"c9891"</definedName>
    <definedName name="IQ_RETAIL_OPENED_FRANCHISE_STORES">"c2894"</definedName>
    <definedName name="IQ_RETAIL_OPENED_OWNED_STORES">"c2902"</definedName>
    <definedName name="IQ_RETAIL_OPENED_STORES" hidden="1">"c2062"</definedName>
    <definedName name="IQ_RETAIL_OPERATING_MARGIN">"c9900"</definedName>
    <definedName name="IQ_RETAIL_OWNED_STORES_BEG">"c2901"</definedName>
    <definedName name="IQ_RETAIL_SALES">"c7003"</definedName>
    <definedName name="IQ_RETAIL_SALES_APR">"c7663"</definedName>
    <definedName name="IQ_RETAIL_SALES_APR_FC">"c8543"</definedName>
    <definedName name="IQ_RETAIL_SALES_CATALOG">"c9903"</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ONLINE">"c9904"</definedName>
    <definedName name="IQ_RETAIL_SALES_POP">"c7223"</definedName>
    <definedName name="IQ_RETAIL_SALES_POP_FC">"c8103"</definedName>
    <definedName name="IQ_RETAIL_SALES_RETAIL">"c9902"</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c2897"</definedName>
    <definedName name="IQ_RETAIL_SOLD_OWNED_STORES">"c2905"</definedName>
    <definedName name="IQ_RETAIL_SOLD_STORES">"c2889"</definedName>
    <definedName name="IQ_RETAIL_SQ_FOOTAGE" hidden="1">"c2064"</definedName>
    <definedName name="IQ_RETAIL_STORE_SELLING_AREA" hidden="1">"c2065"</definedName>
    <definedName name="IQ_RETAIL_STORES_BEG">"c2885"</definedName>
    <definedName name="IQ_RETAIL_TOTAL_AFFILIATED_OTHER_STORES">"c9895"</definedName>
    <definedName name="IQ_RETAIL_TOTAL_FRANCHISE_STORES">"c2898"</definedName>
    <definedName name="IQ_RETAIL_TOTAL_OWNED_STORES">"c2906"</definedName>
    <definedName name="IQ_RETAIL_TOTAL_SQ_METERS_GROSS">"c9906"</definedName>
    <definedName name="IQ_RETAIL_TOTAL_SQ_METERS_NET">"c9905"</definedName>
    <definedName name="IQ_RETAIL_TOTAL_STORES" hidden="1">"c2061"</definedName>
    <definedName name="IQ_RETAINED_EARN" hidden="1">"c1420"</definedName>
    <definedName name="IQ_RETAINED_EARNINGS_AVERAGE_EQUITY_FDIC" hidden="1">"c6733"</definedName>
    <definedName name="IQ_RETAINED_EARNINGS_EQUITY_FFIEC">"c13348"</definedName>
    <definedName name="IQ_RETAINED_EARNINGS_FFIEC">"c12878"</definedName>
    <definedName name="IQ_RETURN_ASSETS" hidden="1">"c1113"</definedName>
    <definedName name="IQ_RETURN_ASSETS_ACT_OR_EST">"c3585"</definedName>
    <definedName name="IQ_RETURN_ASSETS_BANK" hidden="1">"c1114"</definedName>
    <definedName name="IQ_RETURN_ASSETS_BROK" hidden="1">"c1115"</definedName>
    <definedName name="IQ_RETURN_ASSETS_EST">"c3529"</definedName>
    <definedName name="IQ_RETURN_ASSETS_FDIC" hidden="1">"c6730"</definedName>
    <definedName name="IQ_RETURN_ASSETS_FS" hidden="1">"c1116"</definedName>
    <definedName name="IQ_RETURN_ASSETS_HIGH_EST">"c3530"</definedName>
    <definedName name="IQ_RETURN_ASSETS_LOW_EST">"c3531"</definedName>
    <definedName name="IQ_RETURN_ASSETS_MEDIAN_EST">"c3532"</definedName>
    <definedName name="IQ_RETURN_ASSETS_NUM_EST">"c3527"</definedName>
    <definedName name="IQ_RETURN_ASSETS_STDDEV_EST">"c3528"</definedName>
    <definedName name="IQ_RETURN_CAPITAL" hidden="1">"c1117"</definedName>
    <definedName name="IQ_RETURN_COMMON_EQUITY">"c13838"</definedName>
    <definedName name="IQ_RETURN_EMBEDDED_VALUE">"c9974"</definedName>
    <definedName name="IQ_RETURN_EQUITY" hidden="1">"c1118"</definedName>
    <definedName name="IQ_RETURN_EQUITY_ACT_OR_EST">"c3586"</definedName>
    <definedName name="IQ_RETURN_EQUITY_BANK" hidden="1">"c1119"</definedName>
    <definedName name="IQ_RETURN_EQUITY_BROK" hidden="1">"c1120"</definedName>
    <definedName name="IQ_RETURN_EQUITY_EST">"c3535"</definedName>
    <definedName name="IQ_RETURN_EQUITY_FDIC" hidden="1">"c6732"</definedName>
    <definedName name="IQ_RETURN_EQUITY_FS" hidden="1">"c1121"</definedName>
    <definedName name="IQ_RETURN_EQUITY_HIGH_EST">"c3536"</definedName>
    <definedName name="IQ_RETURN_EQUITY_LOW_EST">"c3537"</definedName>
    <definedName name="IQ_RETURN_EQUITY_MEDIAN_EST">"c3538"</definedName>
    <definedName name="IQ_RETURN_EQUITY_NUM_EST">"c3533"</definedName>
    <definedName name="IQ_RETURN_EQUITY_STDDEV_EST">"c3534"</definedName>
    <definedName name="IQ_RETURN_INVESTMENT" hidden="1">"c1421"</definedName>
    <definedName name="IQ_REV" hidden="1">"c1122"</definedName>
    <definedName name="IQ_REV_AP">"c8873"</definedName>
    <definedName name="IQ_REV_AP_ABS">"c8892"</definedName>
    <definedName name="IQ_REV_BEFORE_LL" hidden="1">"c1123"</definedName>
    <definedName name="IQ_REV_BEFORE_LOAN_LOSS_FOREIGN_FFIEC">"c15381"</definedName>
    <definedName name="IQ_REV_NAME_AP">"c8911"</definedName>
    <definedName name="IQ_REV_NAME_AP_ABS">"c8930"</definedName>
    <definedName name="IQ_REV_STDDEV_EST">"c1124"</definedName>
    <definedName name="IQ_REV_STDDEV_EST_CIQ">"c3621"</definedName>
    <definedName name="IQ_REV_UTI" hidden="1">"c1125"</definedName>
    <definedName name="IQ_REVALUATION_GAINS_DERIVATIVE_DOM_FFIEC">"c12828"</definedName>
    <definedName name="IQ_REVALUATION_GAINS_DERIVATIVE_FOREIGN_FFIEC">"c12829"</definedName>
    <definedName name="IQ_REVALUATION_GAINS_FDIC" hidden="1">"c6428"</definedName>
    <definedName name="IQ_REVALUATION_LOSSES_FDIC" hidden="1">"c6429"</definedName>
    <definedName name="IQ_REVENUE" hidden="1">"c1422"</definedName>
    <definedName name="IQ_REVENUE_10K">"IQ_REVENUE_10K"</definedName>
    <definedName name="IQ_REVENUE_10Q">"IQ_REVENUE_10Q"</definedName>
    <definedName name="IQ_REVENUE_10Q1">"IQ_REVENUE_10Q1"</definedName>
    <definedName name="IQ_REVENUE_ACT_OR_EST">"c2214"</definedName>
    <definedName name="IQ_REVENUE_ACT_OR_EST_CIQ">"c5059"</definedName>
    <definedName name="IQ_REVENUE_BEFORE_LL_FFIEC">"c13018"</definedName>
    <definedName name="IQ_REVENUE_EST">"c1126"</definedName>
    <definedName name="IQ_REVENUE_EST_1">"IQ_REVENUE_EST_1"</definedName>
    <definedName name="IQ_REVENUE_EST_BOTTOM_UP_CIQ">"c12025"</definedName>
    <definedName name="IQ_REVENUE_EST_CIQ">"c3616"</definedName>
    <definedName name="IQ_REVENUE_GROWTH_1">"IQ_REVENUE_GROWTH_1"</definedName>
    <definedName name="IQ_REVENUE_GROWTH_2">"IQ_REVENUE_GROWTH_2"</definedName>
    <definedName name="IQ_REVENUE_HIGH_EST">"c1127"</definedName>
    <definedName name="IQ_REVENUE_HIGH_EST_CIQ">"c3618"</definedName>
    <definedName name="IQ_REVENUE_LOW_EST">"c1128"</definedName>
    <definedName name="IQ_REVENUE_LOW_EST_CIQ">"c3619"</definedName>
    <definedName name="IQ_REVENUE_MEDIAN_EST">"c1662"</definedName>
    <definedName name="IQ_REVENUE_MEDIAN_EST_CIQ">"c3617"</definedName>
    <definedName name="IQ_REVENUE_NO_EST">"c263"</definedName>
    <definedName name="IQ_REVENUE_NUM_EST">"c1129"</definedName>
    <definedName name="IQ_REVENUE_NUM_EST_CIQ">"c3620"</definedName>
    <definedName name="IQ_REVISION_DATE_" hidden="1">38978.9436689815</definedName>
    <definedName name="IQ_REVISION_DATE__1">38982.4936458333</definedName>
    <definedName name="IQ_REVOLV_OPEN_SECURED_1_4_LL_REC_DOM_FFIEC">"c12902"</definedName>
    <definedName name="IQ_REVOLVING_HOME_EQUITY_LINES_UNUSED_FFIEC">"c13241"</definedName>
    <definedName name="IQ_REVOLVING_LOANS_GROSS_LOANS_FFIEC">"c1339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SECURED_1_4_DUE_30_89_FFIEC">"c13260"</definedName>
    <definedName name="IQ_REVOLVING_SECURED_1_4_DUE_90_FFIEC">"c13288"</definedName>
    <definedName name="IQ_REVOLVING_SECURED_1_4_NON_ACCRUAL_FFIEC">"c13314"</definedName>
    <definedName name="IQ_REVOLVING_SECURED_1_–4_NON_ACCRUAL_FFIEC">"c15565"</definedName>
    <definedName name="IQ_RISK_ADJ_BANK_ASSETS">"c2670"</definedName>
    <definedName name="IQ_RISK_WEIGHTED_ASSETS_FDIC" hidden="1">"c6370"</definedName>
    <definedName name="IQ_ROYALTY_REVENUE_COAL" hidden="1">"c15932"</definedName>
    <definedName name="IQ_RSI">"c12704"</definedName>
    <definedName name="IQ_RSI_ADJ">"c12705"</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IES_EMPLOYEE_BENEFITS_FFIEC">"c13023"</definedName>
    <definedName name="IQ_SALARY" hidden="1">"c1130"</definedName>
    <definedName name="IQ_SALARY_FDIC" hidden="1">"c6576"</definedName>
    <definedName name="IQ_SALE_COMMON_GROSS_FFIEC">"c12963"</definedName>
    <definedName name="IQ_SALE_CONVERSION_ACQUISITION_NET_COMMON_FFIEC">"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c12965"</definedName>
    <definedName name="IQ_SALES_MARKETING" hidden="1">"c2240"</definedName>
    <definedName name="IQ_SAME_STORE" hidden="1">"c1149"</definedName>
    <definedName name="IQ_SAME_STORE_FRANCHISE">"c2900"</definedName>
    <definedName name="IQ_SAME_STORE_OWNED">"c2908"</definedName>
    <definedName name="IQ_SAME_STORE_TOTAL">"c2892"</definedName>
    <definedName name="IQ_SAVING_DEP" hidden="1">"c1150"</definedName>
    <definedName name="IQ_SAVINGS_DEPOSITS_NON_TRANS_ACCTS_FFIEC">"c15329"</definedName>
    <definedName name="IQ_SAVINGS_DEPOSITS_QUARTERLY_AVG_FFIEC">"c15485"</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BC_EXPENSE_FFIEC">"c13077"</definedName>
    <definedName name="IQ_SEC_1_4_CONSTRUCTION_DOM_CHARGE_OFFS_FFIEC">"c13165"</definedName>
    <definedName name="IQ_SEC_1_4_CONSTRUCTION_DOM_RECOV_FFIEC">"c13187"</definedName>
    <definedName name="IQ_SEC_BORROWED_OFF_BS_FFIEC">"c13127"</definedName>
    <definedName name="IQ_SEC_FARMLAND_DOM_CHARGE_OFFS_FFIEC">"c13167"</definedName>
    <definedName name="IQ_SEC_FARMLAND_DOM_RECOV_FFIEC">"c13189"</definedName>
    <definedName name="IQ_SEC_FUNDS_PURCHASED_ASSETS_TOT_FFIEC">"c1344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WNER_NONFARM_NONRES_CHARGE_OFFS_FFIEC">"c13172"</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PURCHASED_RESELL">"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SOLD_REPURCHASE_FFIEC">"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c2546"</definedName>
    <definedName name="IQ_SECURED_DEBT_PCT">"c2547"</definedName>
    <definedName name="IQ_SECURED_FARMLAND_CHARGE_OFFS_FDIC" hidden="1">"c6593"</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ARMLAND_NET_CHARGE_OFFS_FDIC" hidden="1">"c6631"</definedName>
    <definedName name="IQ_SECURED_FARMLAND_RECOVERIES_FDIC" hidden="1">"c6612"</definedName>
    <definedName name="IQ_SECURED_MULTI_RES_LL_REC_DOM_FFIEC">"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c12777"</definedName>
    <definedName name="IQ_SECURITIES_ISSUED_STATES_FDIC" hidden="1">"c6300"</definedName>
    <definedName name="IQ_SECURITIES_ISSUED_US_FFIEC">"c12781"</definedName>
    <definedName name="IQ_SECURITIES_LENT_FDIC" hidden="1">"c6532"</definedName>
    <definedName name="IQ_SECURITIES_LENT_FFIEC">"c13255"</definedName>
    <definedName name="IQ_SECURITIES_QUARTERLY_AVG_FFIEC">"c13079"</definedName>
    <definedName name="IQ_SECURITIES_STATE_POLI_SUBD_QUARTERLY_AVG_FFIEC">"c15470"</definedName>
    <definedName name="IQ_SECURITIES_UNDERWRITING_FDIC" hidden="1">"c6529"</definedName>
    <definedName name="IQ_SECURITIES_UNDERWRITING_UNUSED_FFIEC">"c13247"</definedName>
    <definedName name="IQ_SECURITIZATION_INC_OPERATING_INC_FFIEC">"c13390"</definedName>
    <definedName name="IQ_SECURITIZATION_INCOME_FFIEC">"c13012"</definedName>
    <definedName name="IQ_SECURITY_ACTIVE_STATUS">"c15160"</definedName>
    <definedName name="IQ_SECURITY_BORROW" hidden="1">"c1152"</definedName>
    <definedName name="IQ_SECURITY_LEVEL" hidden="1">"c2159"</definedName>
    <definedName name="IQ_SECURITY_NAME">"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c13485"</definedName>
    <definedName name="IQ_SEMI_BACKLOG">"c10005"</definedName>
    <definedName name="IQ_SEMI_BACKLOG_AVG_PRICE">"c10006"</definedName>
    <definedName name="IQ_SEMI_BACKLOG_VALUE">"c10007"</definedName>
    <definedName name="IQ_SEMI_BOOK_TO_BILL_RATIO">"c10008"</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_ACCOUNT_ASSETS_LH_FFIEC">"c13105"</definedName>
    <definedName name="IQ_SEPARATE_ACCOUNT_LIAB_LH_FFIEC">"c13108"</definedName>
    <definedName name="IQ_SEPARATE_ACCT_ASSETS" hidden="1">"c1155"</definedName>
    <definedName name="IQ_SEPARATE_ACCT_LIAB" hidden="1">"c1156"</definedName>
    <definedName name="IQ_SERV_CHARGE_DEPOSITS" hidden="1">"c1157"</definedName>
    <definedName name="IQ_SERVICE_CHARGES_DEPOSIT_ACCOUNTS_DOM_FFIEC">"c13003"</definedName>
    <definedName name="IQ_SERVICE_CHARGES_FDIC" hidden="1">"c6572"</definedName>
    <definedName name="IQ_SERVICE_CHARGES_OPERATING_INC_FFIEC">"c13384"</definedName>
    <definedName name="IQ_SERVICE_FEE">"c8951"</definedName>
    <definedName name="IQ_SERVICING_FEES_FFIEC">"c13011"</definedName>
    <definedName name="IQ_SERVICING_FEES_OPERATING_INC_FFIEC">"c13389"</definedName>
    <definedName name="IQ_SGA" hidden="1">"c1158"</definedName>
    <definedName name="IQ_SGA_BNK" hidden="1">"c1159"</definedName>
    <definedName name="IQ_SGA_INS" hidden="1">"c1160"</definedName>
    <definedName name="IQ_SGA_MARGIN" hidden="1">"c1898"</definedName>
    <definedName name="IQ_SGA_RE">"c6265"</definedName>
    <definedName name="IQ_SGA_REIT" hidden="1">"c1161"</definedName>
    <definedName name="IQ_SGA_SUPPL" hidden="1">"c1162"</definedName>
    <definedName name="IQ_SGA_UTI" hidden="1">"c1163"</definedName>
    <definedName name="IQ_SHAREOUTSTANDING" hidden="1">"c1347"</definedName>
    <definedName name="IQ_SHARES_PER_DR">"c204"</definedName>
    <definedName name="IQ_SHARES_PURCHASED_AVERAGE_PRICE">"c5821"</definedName>
    <definedName name="IQ_SHARES_PURCHASED_QUARTER">"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c228"</definedName>
    <definedName name="IQ_SHORT_POSITIONS_FFIEC">"c12859"</definedName>
    <definedName name="IQ_SHORT_TERM_INVEST" hidden="1">"c1425"</definedName>
    <definedName name="IQ_SMALL_INT_BEAR_CD" hidden="1">"c1166"</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 hidden="1">"c1167"</definedName>
    <definedName name="IQ_SOURCE" hidden="1">"c1168"</definedName>
    <definedName name="IQ_SP">"c2171"</definedName>
    <definedName name="IQ_SP_DATE">"c2172"</definedName>
    <definedName name="IQ_SP_ISSUE_ACTION">"c2644"</definedName>
    <definedName name="IQ_SP_ISSUE_DATE">"c2643"</definedName>
    <definedName name="IQ_SP_ISSUE_LC_ACTION">"c2644"</definedName>
    <definedName name="IQ_SP_ISSUE_LC_DATE">"c2643"</definedName>
    <definedName name="IQ_SP_ISSUE_LC_LT">"c2645"</definedName>
    <definedName name="IQ_SP_ISSUE_LT">"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REASON">"c2174"</definedName>
    <definedName name="IQ_SP_STATUS">"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c6266"</definedName>
    <definedName name="IQ_SPECIAL_DIV_CF_REIT" hidden="1">"c1174"</definedName>
    <definedName name="IQ_SPECIAL_DIV_CF_UTI" hidden="1">"c1175"</definedName>
    <definedName name="IQ_SPECIAL_DIV_SHARE">"c3007"</definedName>
    <definedName name="IQ_SPECIFIC_ALLOWANCE">"c15247"</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c6267"</definedName>
    <definedName name="IQ_ST_DEBT_ISSUED_REIT" hidden="1">"c1186"</definedName>
    <definedName name="IQ_ST_DEBT_ISSUED_UTI" hidden="1">"c1187"</definedName>
    <definedName name="IQ_ST_DEBT_PCT">"c2539"</definedName>
    <definedName name="IQ_ST_DEBT_RE">"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c6269"</definedName>
    <definedName name="IQ_ST_DEBT_REPAID_REIT" hidden="1">"c1194"</definedName>
    <definedName name="IQ_ST_DEBT_REPAID_UTI" hidden="1">"c1195"</definedName>
    <definedName name="IQ_ST_DEBT_UTI" hidden="1">"c1196"</definedName>
    <definedName name="IQ_ST_FHLB_DEBT">"c5658"</definedName>
    <definedName name="IQ_ST_INVEST" hidden="1">"c1197"</definedName>
    <definedName name="IQ_ST_INVEST_ASSETS_TOT_FFIEC">"c13438"</definedName>
    <definedName name="IQ_ST_INVEST_ST_NONCORE_FUNDING_FFIEC">"c13338"</definedName>
    <definedName name="IQ_ST_INVEST_UTI" hidden="1">"c1198"</definedName>
    <definedName name="IQ_ST_NOTE_RECEIV" hidden="1">"c1199"</definedName>
    <definedName name="IQ_STANDBY_LOC_FHLB_BANK_BEHALF_OFF_BS_FFIEC">"c15412"</definedName>
    <definedName name="IQ_STATE" hidden="1">"c1200"</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S_NONTRANSACTION_ACCOUNTS_FDIC" hidden="1">"c6547"</definedName>
    <definedName name="IQ_STATES_POLI_SUBD_US_NON_TRANS_ACCTS_FFIEC">"c15324"</definedName>
    <definedName name="IQ_STATES_POLI_SUBD_US_TRANS_ACCTS_FFIEC">"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c2999"</definedName>
    <definedName name="IQ_STOCK_BASED_CF" hidden="1">"c1203"</definedName>
    <definedName name="IQ_STOCK_BASED_COGS">"c2990"</definedName>
    <definedName name="IQ_STOCK_BASED_COMP">"c3512"</definedName>
    <definedName name="IQ_STOCK_BASED_COMP_PRETAX">"c3510"</definedName>
    <definedName name="IQ_STOCK_BASED_COMP_TAX">"c3511"</definedName>
    <definedName name="IQ_STOCK_BASED_EXPLORE_DRILL">"c13851"</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OCK_OPTIONS_COMP">"c3509"</definedName>
    <definedName name="IQ_STOCK_OPTIONS_COMP_PRETAX">"c3507"</definedName>
    <definedName name="IQ_STOCK_OPTIONS_COMP_TAX">"c3508"</definedName>
    <definedName name="IQ_STRATEGY_NOTE">"c6791"</definedName>
    <definedName name="IQ_STRIKE_PRICE_ISSUED" hidden="1">"c1645"</definedName>
    <definedName name="IQ_STRIKE_PRICE_OS" hidden="1">"c1646"</definedName>
    <definedName name="IQ_STRIPS_RECEIVABLE_MORTGAGE_LOANS_FFIEC">"c12844"</definedName>
    <definedName name="IQ_STRIPS_RECEIVABLE_OTHER_FFIEC">"c12845"</definedName>
    <definedName name="IQ_STRUCT_FIN_CLASS">"c8950"</definedName>
    <definedName name="IQ_STRUCT_FIN_SERIES">"c8956"</definedName>
    <definedName name="IQ_STRUCTURED_NOTES_INVEST_SECURITIES_FFIEC">"c13468"</definedName>
    <definedName name="IQ_STRUCTURING_NOTES_TIER_1_FFIEC">"c13344"</definedName>
    <definedName name="IQ_STW" hidden="1">"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 hidden="1">"c6346"</definedName>
    <definedName name="IQ_SUB_DEBT_PCT">"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PPLIES_FFIEC">"c13050"</definedName>
    <definedName name="IQ_SURPLUS_FDIC" hidden="1">"c6351"</definedName>
    <definedName name="IQ_SURPLUS_FFIEC">"c12877"</definedName>
    <definedName name="IQ_SVA" hidden="1">"c1214"</definedName>
    <definedName name="IQ_SYNTHETIC_STRUCTURED_PRODUCTS_AVAIL_SALE_FFIEC">"c15264"</definedName>
    <definedName name="IQ_SYNTHETIC_STRUCTURED_PRODUCTS_FFIEC">"c15261"</definedName>
    <definedName name="IQ_TANGIBLE_ASSETS_FFIEC">"c13916"</definedName>
    <definedName name="IQ_TANGIBLE_COMMON_EQUITY_FFIEC">"c13914"</definedName>
    <definedName name="IQ_TANGIBLE_EQUITY_ASSETS_FFIEC">"c13346"</definedName>
    <definedName name="IQ_TANGIBLE_EQUITY_FFIEC">"c13915"</definedName>
    <definedName name="IQ_TANGIBLE_TIER_1_LEVERAGE_FFIEC">"c13345"</definedName>
    <definedName name="IQ_TARGET_PRICE_LASTCLOSE">"c1855"</definedName>
    <definedName name="IQ_TARGET_PRICE_NUM">"c1653"</definedName>
    <definedName name="IQ_TARGET_PRICE_NUM_CIQ">"c4661"</definedName>
    <definedName name="IQ_TARGET_PRICE_STDDEV">"c1654"</definedName>
    <definedName name="IQ_TARGET_PRICE_STDDEV_CIQ">"c4662"</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 hidden="1">"c1215"</definedName>
    <definedName name="IQ_TAX_EQUIV_NET_INT_INC" hidden="1">"c1216"</definedName>
    <definedName name="IQ_TAX_EQUIVALENT_ADJUSTMENTS_FFIEC">"c13854"</definedName>
    <definedName name="IQ_TAX_OTHER_EXP_AP">"c8878"</definedName>
    <definedName name="IQ_TAX_OTHER_EXP_AP_ABS">"c8897"</definedName>
    <definedName name="IQ_TAX_OTHER_EXP_NAME_AP">"c8916"</definedName>
    <definedName name="IQ_TAX_OTHER_EXP_NAME_AP_ABS">"c8935"</definedName>
    <definedName name="IQ_TAXES_ADJ_NOI_FFIEC">"c13395"</definedName>
    <definedName name="IQ_TAXES_NOI_FFIEC">"c13394"</definedName>
    <definedName name="IQ_TAXES_TE_AVG_ASSETS_FFIEC">"c13366"</definedName>
    <definedName name="IQ_TBV" hidden="1">"c1906"</definedName>
    <definedName name="IQ_TBV_10YR_ANN_CAGR">"c6169"</definedName>
    <definedName name="IQ_TBV_10YR_ANN_GROWTH" hidden="1">"c1936"</definedName>
    <definedName name="IQ_TBV_1YR_ANN_GROWTH" hidden="1">"c1931"</definedName>
    <definedName name="IQ_TBV_2YR_ANN_CAGR">"c6165"</definedName>
    <definedName name="IQ_TBV_2YR_ANN_GROWTH" hidden="1">"c1932"</definedName>
    <definedName name="IQ_TBV_3YR_ANN_CAGR">"c6166"</definedName>
    <definedName name="IQ_TBV_3YR_ANN_GROWTH" hidden="1">"c1933"</definedName>
    <definedName name="IQ_TBV_5YR_ANN_CAGR">"c6167"</definedName>
    <definedName name="IQ_TBV_5YR_ANN_GROWTH" hidden="1">"c1934"</definedName>
    <definedName name="IQ_TBV_7YR_ANN_CAGR">"c6168"</definedName>
    <definedName name="IQ_TBV_7YR_ANN_GROWTH" hidden="1">"c1935"</definedName>
    <definedName name="IQ_TBV_EXCL_FFIEC">"c13516"</definedName>
    <definedName name="IQ_TBV_SHARE" hidden="1">"c1217"</definedName>
    <definedName name="IQ_TELECOM_FFIEC">"c13057"</definedName>
    <definedName name="IQ_TEMPLATE" hidden="1">"c1521"</definedName>
    <definedName name="IQ_TEMPLATE_BS">"c1211"</definedName>
    <definedName name="IQ_TEMPLATE_CF">"c1212"</definedName>
    <definedName name="IQ_TEMPLATE_IS">"c1213"</definedName>
    <definedName name="IQ_TENANT" hidden="1">"c1218"</definedName>
    <definedName name="IQ_TERM_LOANS">"c2499"</definedName>
    <definedName name="IQ_TERM_LOANS_PCT">"c2500"</definedName>
    <definedName name="IQ_TEV" hidden="1">"c1219"</definedName>
    <definedName name="IQ_TEV_EBIT" hidden="1">"c1220"</definedName>
    <definedName name="IQ_TEV_EBIT_AVG" hidden="1">"c1221"</definedName>
    <definedName name="IQ_TEV_EBIT_FWD">"c2238"</definedName>
    <definedName name="IQ_TEV_EBITDA" hidden="1">"c1222"</definedName>
    <definedName name="IQ_TEV_EBITDA_AVG" hidden="1">"c1223"</definedName>
    <definedName name="IQ_TEV_EBITDA_FWD">"c1224"</definedName>
    <definedName name="IQ_TEV_EBITDA_FWD_CIQ">"c4043"</definedName>
    <definedName name="IQ_TEV_EMPLOYEE_AVG" hidden="1">"c1225"</definedName>
    <definedName name="IQ_TEV_TOTAL_REV" hidden="1">"c1226"</definedName>
    <definedName name="IQ_TEV_TOTAL_REV_AVG" hidden="1">"c1227"</definedName>
    <definedName name="IQ_TEV_TOTAL_REV_FWD">"c1228"</definedName>
    <definedName name="IQ_TEV_TOTAL_REV_FWD_CIQ">"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c13139"</definedName>
    <definedName name="IQ_TIER_1_CAPITAL_FFIEC">"c13143"</definedName>
    <definedName name="IQ_TIER_1_LEVERAGE_RATIO_FFIEC">"c13160"</definedName>
    <definedName name="IQ_TIER_1_RISK_BASED_CAPITAL_RATIO_FDIC" hidden="1">"c6746"</definedName>
    <definedName name="IQ_TIER_1_RISK_BASED_CAPITAL_RATIO_FFIEC">"c13161"</definedName>
    <definedName name="IQ_TIER_2_CAPITAL_FFIEC">"c13149"</definedName>
    <definedName name="IQ_TIER_3_CAPITAL_ALLOCATED_MARKET_RISK_FFIEC">"c13151"</definedName>
    <definedName name="IQ_TIER_ONE_CAPITAL">"c2667"</definedName>
    <definedName name="IQ_TIER_ONE_FDIC" hidden="1">"c6369"</definedName>
    <definedName name="IQ_TIER_ONE_RATIO" hidden="1">"c1229"</definedName>
    <definedName name="IQ_TIER_TWO_CAPITAL">"c2669"</definedName>
    <definedName name="IQ_TIER_TWO_CAPITAL_RATIO">"c15241"</definedName>
    <definedName name="IQ_TIME_DEP" hidden="1">"c1230"</definedName>
    <definedName name="IQ_TIME_DEPOSIT_LESS_100000_QUARTERLY_AVG_FFIEC">"c15487"</definedName>
    <definedName name="IQ_TIME_DEPOSIT_MORE_100000_QUARTERLY_AVG_FFIEC">"c15486"</definedName>
    <definedName name="IQ_TIME_DEPOSITS_LESS_100K_OTHER_INSTITUTIONS_FFIEC">"c12953"</definedName>
    <definedName name="IQ_TIME_DEPOSITS_LESS_100K_TOT_DEPOSITS_FFIEC">"c13907"</definedName>
    <definedName name="IQ_TIME_DEPOSITS_LESS_THAN_100K_FDIC" hidden="1">"c6465"</definedName>
    <definedName name="IQ_TIME_DEPOSITS_MORE_100K_OTHER_INSTITUTIONS_FFIEC">"c12954"</definedName>
    <definedName name="IQ_TIME_DEPOSITS_MORE_100K_TOT_DEPOSITS_FFIEC">"c13906"</definedName>
    <definedName name="IQ_TIME_DEPOSITS_MORE_THAN_100K_FDIC" hidden="1">"c6470"</definedName>
    <definedName name="IQ_TODAY" hidden="1">0</definedName>
    <definedName name="IQ_TOT_1_4_FAM_LOANS_TOT_LOANS_FFIEC">"c13868"</definedName>
    <definedName name="IQ_TOT_ADJ_INC" hidden="1">"c1616"</definedName>
    <definedName name="IQ_TOT_LEASES_TOT_LOANS_FFIEC">"c13876"</definedName>
    <definedName name="IQ_TOT_NON_RE_LOANS_TOT_LOANS_FFIEC">"c13877"</definedName>
    <definedName name="IQ_TOT_NONTRANS_ACCTS_TOT_DEPOSITS_FFIEC">"c13909"</definedName>
    <definedName name="IQ_TOT_RE_LOANS_TOT_LOANS_FFIEC">"c13873"</definedName>
    <definedName name="IQ_TOT_TIME_DEPOSITS_TOT_DEPOSITS_FFIEC">"c13908"</definedName>
    <definedName name="IQ_TOTAL_AR_BR" hidden="1">"c1231"</definedName>
    <definedName name="IQ_TOTAL_AR_RE">"c6270"</definedName>
    <definedName name="IQ_TOTAL_AR_REIT" hidden="1">"c1232"</definedName>
    <definedName name="IQ_TOTAL_AR_UTI" hidden="1">"c1233"</definedName>
    <definedName name="IQ_TOTAL_ASSETS" hidden="1">"c1234"</definedName>
    <definedName name="IQ_TOTAL_ASSETS_10YR_ANN_CAGR">"c6140"</definedName>
    <definedName name="IQ_TOTAL_ASSETS_10YR_ANN_GROWTH" hidden="1">"c1235"</definedName>
    <definedName name="IQ_TOTAL_ASSETS_1YR_ANN_GROWTH" hidden="1">"c1236"</definedName>
    <definedName name="IQ_TOTAL_ASSETS_2YR_ANN_CAGR">"c6141"</definedName>
    <definedName name="IQ_TOTAL_ASSETS_2YR_ANN_GROWTH" hidden="1">"c1237"</definedName>
    <definedName name="IQ_TOTAL_ASSETS_3YR_ANN_CAGR">"c6142"</definedName>
    <definedName name="IQ_TOTAL_ASSETS_3YR_ANN_GROWTH" hidden="1">"c1238"</definedName>
    <definedName name="IQ_TOTAL_ASSETS_5YR_ANN_CAGR">"c6143"</definedName>
    <definedName name="IQ_TOTAL_ASSETS_5YR_ANN_GROWTH" hidden="1">"c1239"</definedName>
    <definedName name="IQ_TOTAL_ASSETS_7YR_ANN_CAGR">"c6144"</definedName>
    <definedName name="IQ_TOTAL_ASSETS_7YR_ANN_GROWTH" hidden="1">"c1240"</definedName>
    <definedName name="IQ_TOTAL_ASSETS_BNK_SUBTOTAL_AP">"c13644"</definedName>
    <definedName name="IQ_TOTAL_ASSETS_FAIR_VALUE_TOT_FFIEC">"c15405"</definedName>
    <definedName name="IQ_TOTAL_ASSETS_FDIC" hidden="1">"c6339"</definedName>
    <definedName name="IQ_TOTAL_ASSETS_FFIEC">"c12849"</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PC_FFIEC">"c13099"</definedName>
    <definedName name="IQ_TOTAL_ASSETS_SUBTOTAL_AP">"c8985"</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 hidden="1">"c1241"</definedName>
    <definedName name="IQ_TOTAL_AVG_EQUITY_TOTAL_AVG_ASSETS" hidden="1">"c1242"</definedName>
    <definedName name="IQ_TOTAL_BANK_CAPITAL">"c2668"</definedName>
    <definedName name="IQ_TOTAL_BEDS">"c8785"</definedName>
    <definedName name="IQ_TOTAL_BROKERED_DEPOSIT_FFIEC">"c15304"</definedName>
    <definedName name="IQ_TOTAL_CA" hidden="1">"c1243"</definedName>
    <definedName name="IQ_TOTAL_CA_SUBTOTAL_AP">"c8986"</definedName>
    <definedName name="IQ_TOTAL_CAP" hidden="1">"c1507"</definedName>
    <definedName name="IQ_TOTAL_CAPITAL_RATIO" hidden="1">"c1244"</definedName>
    <definedName name="IQ_TOTAL_CASH_DIVID" hidden="1">"c1455"</definedName>
    <definedName name="IQ_TOTAL_CASH_DUE_DEPOSITORY_INSTIT_DOM_FFIEC">"c15291"</definedName>
    <definedName name="IQ_TOTAL_CASH_DUE_DEPOSITORY_INSTIT_FFIEC">"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c8987"</definedName>
    <definedName name="IQ_TOTAL_COAL_PRODUCTION_COAL">"c9824"</definedName>
    <definedName name="IQ_TOTAL_COMMON" hidden="1">"c1411"</definedName>
    <definedName name="IQ_TOTAL_COMMON_EQUITY" hidden="1">"c1246"</definedName>
    <definedName name="IQ_TOTAL_COMMON_EQUITY_FFIEC">"c13913"</definedName>
    <definedName name="IQ_TOTAL_COMMON_EQUITY_TOTAL_ASSETS_FFIEC">"c13864"</definedName>
    <definedName name="IQ_TOTAL_COMMON_SHARES_OUT_FFIEC">"c12955"</definedName>
    <definedName name="IQ_TOTAL_CONSTRUCTION_LL_REC_DOM_FFIEC">"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c6190"</definedName>
    <definedName name="IQ_TOTAL_DEBT_DUE">"c2509"</definedName>
    <definedName name="IQ_TOTAL_DEBT_EBITDA" hidden="1">"c1249"</definedName>
    <definedName name="IQ_TOTAL_DEBT_EBITDA_CAPEX">"c2948"</definedName>
    <definedName name="IQ_TOTAL_DEBT_EQUITY" hidden="1">"c1250"</definedName>
    <definedName name="IQ_TOTAL_DEBT_EXCL_FIN">"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c6271"</definedName>
    <definedName name="IQ_TOTAL_DEBT_ISSUED_REIT" hidden="1">"c1255"</definedName>
    <definedName name="IQ_TOTAL_DEBT_ISSUED_UTI" hidden="1">"c1256"</definedName>
    <definedName name="IQ_TOTAL_DEBT_ISSUES_INS" hidden="1">"c1257"</definedName>
    <definedName name="IQ_TOTAL_DEBT_NON_CURRENT">"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c15313"</definedName>
    <definedName name="IQ_TOTAL_DEPOSITS_FDIC" hidden="1">"c6342"</definedName>
    <definedName name="IQ_TOTAL_DEPOSITS_FFIEC">"c13623"</definedName>
    <definedName name="IQ_TOTAL_DEPOSITS_SUPPLE">"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c6145"</definedName>
    <definedName name="IQ_TOTAL_EQUITY_10YR_ANN_GROWTH" hidden="1">"c1268"</definedName>
    <definedName name="IQ_TOTAL_EQUITY_1YR_ANN_GROWTH" hidden="1">"c1269"</definedName>
    <definedName name="IQ_TOTAL_EQUITY_2YR_ANN_CAGR">"c6146"</definedName>
    <definedName name="IQ_TOTAL_EQUITY_2YR_ANN_GROWTH" hidden="1">"c1270"</definedName>
    <definedName name="IQ_TOTAL_EQUITY_3YR_ANN_CAGR">"c6147"</definedName>
    <definedName name="IQ_TOTAL_EQUITY_3YR_ANN_GROWTH" hidden="1">"c1271"</definedName>
    <definedName name="IQ_TOTAL_EQUITY_5YR_ANN_CAGR">"c6148"</definedName>
    <definedName name="IQ_TOTAL_EQUITY_5YR_ANN_GROWTH" hidden="1">"c1272"</definedName>
    <definedName name="IQ_TOTAL_EQUITY_7YR_ANN_CAGR">"c6149"</definedName>
    <definedName name="IQ_TOTAL_EQUITY_7YR_ANN_GROWTH" hidden="1">"c1273"</definedName>
    <definedName name="IQ_TOTAL_EQUITY_ALLOWANCE_TOTAL_LOANS" hidden="1">"c1274"</definedName>
    <definedName name="IQ_TOTAL_EQUITY_CAPITAL_T1_FFIEC">"c13130"</definedName>
    <definedName name="IQ_TOTAL_EQUITY_FFIEC">"c12881"</definedName>
    <definedName name="IQ_TOTAL_EQUITY_INCL_MINORITY_INTEREST_FFIEC">"c15278"</definedName>
    <definedName name="IQ_TOTAL_EQUITY_LH_FFIEC">"c13109"</definedName>
    <definedName name="IQ_TOTAL_EQUITY_PC_FFIEC">"c13102"</definedName>
    <definedName name="IQ_TOTAL_EQUITY_SUBTOTAL_AP">"c8989"</definedName>
    <definedName name="IQ_TOTAL_EQUITY_TOTAL_ASSETS_FFIEC">"c13863"</definedName>
    <definedName name="IQ_TOTAL_FOREIGN_DEPOSITS_FFIEC">"c15348"</definedName>
    <definedName name="IQ_TOTAL_FOREIGN_LOANS_QUARTERLY_AVG_FFIEC">"c15482"</definedName>
    <definedName name="IQ_TOTAL_IBF_ASSETS_CONSOL_BANK_FFIEC">"c15299"</definedName>
    <definedName name="IQ_TOTAL_IBF_LIABILITIES_FFIEC">"c15302"</definedName>
    <definedName name="IQ_TOTAL_IBF_LL_REC_FFIEC">"c15297"</definedName>
    <definedName name="IQ_TOTAL_INT_EXPENSE_FFIEC">"c13000"</definedName>
    <definedName name="IQ_TOTAL_INT_INCOME_FFIEC">"c12989"</definedName>
    <definedName name="IQ_TOTAL_INTEREST_EXP" hidden="1">"c1382"</definedName>
    <definedName name="IQ_TOTAL_INTEREST_EXP_FOREIGN_FFIEC">"c15374"</definedName>
    <definedName name="IQ_TOTAL_INTEREST_INC_FOREIGN_FFIEC">"c15373"</definedName>
    <definedName name="IQ_TOTAL_INVENTORY" hidden="1">"c1385"</definedName>
    <definedName name="IQ_TOTAL_INVEST" hidden="1">"c1275"</definedName>
    <definedName name="IQ_TOTAL_IRA_KEOGH_PLAN_ACCOUNTS_FFIEC">"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c8988"</definedName>
    <definedName name="IQ_TOTAL_LIAB_FIN" hidden="1">"c1280"</definedName>
    <definedName name="IQ_TOTAL_LIAB_INS" hidden="1">"c1281"</definedName>
    <definedName name="IQ_TOTAL_LIAB_RE">"c6273"</definedName>
    <definedName name="IQ_TOTAL_LIAB_REIT" hidden="1">"c1282"</definedName>
    <definedName name="IQ_TOTAL_LIAB_SHAREHOLD" hidden="1">"c1435"</definedName>
    <definedName name="IQ_TOTAL_LIAB_TOTAL_ASSETS" hidden="1">"c1283"</definedName>
    <definedName name="IQ_TOTAL_LIABILITIES_EQUITY_FFIEC">"c12882"</definedName>
    <definedName name="IQ_TOTAL_LIABILITIES_FAIR_VALUE_TOT_FFIEC">"c15411"</definedName>
    <definedName name="IQ_TOTAL_LIABILITIES_FDIC" hidden="1">"c6348"</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L_REC_DOM_FFIEC">"c12917"</definedName>
    <definedName name="IQ_TOTAL_LL_REC_FFIEC">"c12898"</definedName>
    <definedName name="IQ_TOTAL_LOANS">"c5653"</definedName>
    <definedName name="IQ_TOTAL_LOANS_DOM_QUARTERLY_AVG_FFIEC">"c15475"</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c13757"</definedName>
    <definedName name="IQ_TOTAL_LOANS_LEASES_RECOV_FFIEC">"c13208"</definedName>
    <definedName name="IQ_TOTAL_LONG_DEBT" hidden="1">"c1617"</definedName>
    <definedName name="IQ_TOTAL_NON_REC" hidden="1">"c1444"</definedName>
    <definedName name="IQ_TOTAL_NON_TRANS_ACCTS_FFIEC">"c15328"</definedName>
    <definedName name="IQ_TOTAL_NONINTEREST_EXPENSE_FOREIGN_FFIEC">"c15386"</definedName>
    <definedName name="IQ_TOTAL_OPER_EXP_BR" hidden="1">"c1284"</definedName>
    <definedName name="IQ_TOTAL_OPER_EXP_FIN" hidden="1">"c1285"</definedName>
    <definedName name="IQ_TOTAL_OPER_EXP_INS" hidden="1">"c1286"</definedName>
    <definedName name="IQ_TOTAL_OPER_EXP_RE">"c6274"</definedName>
    <definedName name="IQ_TOTAL_OPER_EXP_REIT" hidden="1">"c1287"</definedName>
    <definedName name="IQ_TOTAL_OPER_EXP_UTI" hidden="1">"c1288"</definedName>
    <definedName name="IQ_TOTAL_OPER_EXPEN" hidden="1">"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c2658"</definedName>
    <definedName name="IQ_TOTAL_PENSION_ASSETS_FOREIGN">"c2666"</definedName>
    <definedName name="IQ_TOTAL_PENSION_EXP" hidden="1">"c1291"</definedName>
    <definedName name="IQ_TOTAL_PENSION_OBLIGATION">"c1292"</definedName>
    <definedName name="IQ_TOTAL_PRINCIPAL">"c2509"</definedName>
    <definedName name="IQ_TOTAL_PRINCIPAL_PCT">"c2510"</definedName>
    <definedName name="IQ_TOTAL_PROP">"c8765"</definedName>
    <definedName name="IQ_TOTAL_PROVED_RESERVES_NGL">"c2924"</definedName>
    <definedName name="IQ_TOTAL_PROVED_RESERVES_OIL" hidden="1">"c2040"</definedName>
    <definedName name="IQ_TOTAL_RECEIV" hidden="1">"c1293"</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FDIC" hidden="1">"c6622"</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TURN_SWAPS_DERIVATIVES_BENEFICIARY_FFIEC">"c13120"</definedName>
    <definedName name="IQ_TOTAL_RETURN_SWAPS_DERIVATIVES_GUARANTOR_FFIEC">"c13113"</definedName>
    <definedName name="IQ_TOTAL_REV" hidden="1">"c1294"</definedName>
    <definedName name="IQ_TOTAL_REV_10YR_ANN_CAGR">"c6150"</definedName>
    <definedName name="IQ_TOTAL_REV_10YR_ANN_GROWTH" hidden="1">"c1295"</definedName>
    <definedName name="IQ_TOTAL_REV_1YR_ANN_GROWTH" hidden="1">"c1296"</definedName>
    <definedName name="IQ_TOTAL_REV_2YR_ANN_CAGR">"c6151"</definedName>
    <definedName name="IQ_TOTAL_REV_2YR_ANN_GROWTH" hidden="1">"c1297"</definedName>
    <definedName name="IQ_TOTAL_REV_3YR_ANN_CAGR">"c6152"</definedName>
    <definedName name="IQ_TOTAL_REV_3YR_ANN_GROWTH" hidden="1">"c1298"</definedName>
    <definedName name="IQ_TOTAL_REV_5YR_ANN_CAGR">"c6153"</definedName>
    <definedName name="IQ_TOTAL_REV_5YR_ANN_GROWTH" hidden="1">"c1299"</definedName>
    <definedName name="IQ_TOTAL_REV_7YR_ANN_CAGR">"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c6275"</definedName>
    <definedName name="IQ_TOTAL_REV_REIT" hidden="1">"c1307"</definedName>
    <definedName name="IQ_TOTAL_REV_SHARE" hidden="1">"c1912"</definedName>
    <definedName name="IQ_TOTAL_REV_SUBTOTAL_AP">"c8975"</definedName>
    <definedName name="IQ_TOTAL_REV_UTI" hidden="1">"c1308"</definedName>
    <definedName name="IQ_TOTAL_REVENUE" hidden="1">"c1436"</definedName>
    <definedName name="IQ_TOTAL_REVENUE_FFIEC">"c13020"</definedName>
    <definedName name="IQ_TOTAL_REVENUE_FOREIGN_FFIEC">"c15383"</definedName>
    <definedName name="IQ_TOTAL_RISK_BASED_CAPITAL_FFIEC">"c13153"</definedName>
    <definedName name="IQ_TOTAL_RISK_BASED_CAPITAL_RATIO_FDIC" hidden="1">"c6747"</definedName>
    <definedName name="IQ_TOTAL_RISK_BASED_CAPITAL_RATIO_FFIEC">"c13162"</definedName>
    <definedName name="IQ_TOTAL_RISK_WEIGHTED_ASSETS_FFIEC">"c13858"</definedName>
    <definedName name="IQ_TOTAL_ROOMS">"c8789"</definedName>
    <definedName name="IQ_TOTAL_SECURITIES_FDIC" hidden="1">"c6306"</definedName>
    <definedName name="IQ_TOTAL_SPECIAL" hidden="1">"c1618"</definedName>
    <definedName name="IQ_TOTAL_SQ_FT">"c8781"</definedName>
    <definedName name="IQ_TOTAL_ST_BORROW" hidden="1">"c1424"</definedName>
    <definedName name="IQ_TOTAL_SUB_DEBT">"c2528"</definedName>
    <definedName name="IQ_TOTAL_SUB_DEBT_EBITDA">"c2554"</definedName>
    <definedName name="IQ_TOTAL_SUB_DEBT_EBITDA_CAPEX">"c2555"</definedName>
    <definedName name="IQ_TOTAL_SUB_DEBT_PCT">"c2529"</definedName>
    <definedName name="IQ_TOTAL_SUBS" hidden="1">"c2119"</definedName>
    <definedName name="IQ_TOTAL_TIME_DEPOSITS_FDIC" hidden="1">"c6497"</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IME_SAVINGS_DEPOSITS_FDIC" hidden="1">"c6498"</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c8773"</definedName>
    <definedName name="IQ_TOTAL_UNUSAL">"c1308"</definedName>
    <definedName name="IQ_TOTAL_UNUSED_COMMITMENTS_FDIC" hidden="1">"c6536"</definedName>
    <definedName name="IQ_TOTAL_UNUSUAL" hidden="1">"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SUPPLE">"c13817"</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ADVISORS">"c2387"</definedName>
    <definedName name="IQ_TR_BUY_FIN_ADVISORS">"c3045"</definedName>
    <definedName name="IQ_TR_BUY_LEG_ADVISORS">"c2387"</definedName>
    <definedName name="IQ_TR_BUY_TERM_FEE">"c13638"</definedName>
    <definedName name="IQ_TR_BUY_TERM_FEE_PCT">"c13639"</definedName>
    <definedName name="IQ_TR_BUYBACK_TO_CLOSE">"c13919"</definedName>
    <definedName name="IQ_TR_BUYBACK_TO_HIGH">"c13917"</definedName>
    <definedName name="IQ_TR_BUYBACK_TO_LOW">"c13918"</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PPROACH">"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GISTRATION_FEES">"c2274"</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ADVISORS">"c2388"</definedName>
    <definedName name="IQ_TR_SELL_FIN_ADVISORS">"c3046"</definedName>
    <definedName name="IQ_TR_SELL_LEG_ADVISORS">"c2388"</definedName>
    <definedName name="IQ_TR_SELL_TERM_FEE">"c2298"</definedName>
    <definedName name="IQ_TR_SELL_TERM_FEE_PCT">"c2297"</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BDEBT">"c2370"</definedName>
    <definedName name="IQ_TR_SUSPENDED_DATE">"c2407"</definedName>
    <definedName name="IQ_TR_TARGET_52WKHI_PCT">"c2351"</definedName>
    <definedName name="IQ_TR_TARGET_52WKLOW_PCT">"c2350"</definedName>
    <definedName name="IQ_TR_TARGET_ACC_ADVISORS">"c3047"</definedName>
    <definedName name="IQ_TR_TARGET_ADVISORS">"c2386"</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c13210"</definedName>
    <definedName name="IQ_TRADING_ASSETS_FDIC" hidden="1">"c6328"</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CURRENCY" hidden="1">"c2212"</definedName>
    <definedName name="IQ_TRADING_ITEM_CIQID">"c8949"</definedName>
    <definedName name="IQ_TRADING_LIABILITIES_FAIR_VALUE_TOT_FFIEC">"c13214"</definedName>
    <definedName name="IQ_TRADING_LIABILITIES_FDIC" hidden="1">"c634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REV_FOREIGN_FFIEC">"c15377"</definedName>
    <definedName name="IQ_TRADING_REV_OPERATING_INC_FFIEC">"c13385"</definedName>
    <definedName name="IQ_TRADING_REVENUE_FFIEC">"c13004"</definedName>
    <definedName name="IQ_TRANS_ACCTS_TOT_DEPOSITS_FFIEC">"c13904"</definedName>
    <definedName name="IQ_TRANSACTION_ACCOUNTS_FDIC" hidden="1">"c6544"</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EASURER_ID">"c15214"</definedName>
    <definedName name="IQ_TREASURER_NAME">"c15213"</definedName>
    <definedName name="IQ_TREASURY" hidden="1">"c1311"</definedName>
    <definedName name="IQ_TREASURY_INVEST_SECURITIES_FFIEC">"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c15352"</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 hidden="1">"c1319"</definedName>
    <definedName name="IQ_TRUST_PREF" hidden="1">"c1320"</definedName>
    <definedName name="IQ_TRUST_PREFERRED">"c3029"</definedName>
    <definedName name="IQ_TRUST_PREFERRED_PCT">"c3030"</definedName>
    <definedName name="IQ_TRUSTEE">"c8959"</definedName>
    <definedName name="IQ_TWELVE_MONTHS_FIXED_AND_FLOATING_FDIC" hidden="1">"c6420"</definedName>
    <definedName name="IQ_TWELVE_MONTHS_MORTGAGE_PASS_THROUGHS_FDIC" hidden="1">"c6412"</definedName>
    <definedName name="IQ_UFCF_10YR_ANN_CAGR">"c6179"</definedName>
    <definedName name="IQ_UFCF_10YR_ANN_GROWTH" hidden="1">"c1948"</definedName>
    <definedName name="IQ_UFCF_1YR_ANN_GROWTH" hidden="1">"c1943"</definedName>
    <definedName name="IQ_UFCF_2YR_ANN_CAGR">"c6175"</definedName>
    <definedName name="IQ_UFCF_2YR_ANN_GROWTH" hidden="1">"c1944"</definedName>
    <definedName name="IQ_UFCF_3YR_ANN_CAGR">"c6176"</definedName>
    <definedName name="IQ_UFCF_3YR_ANN_GROWTH" hidden="1">"c1945"</definedName>
    <definedName name="IQ_UFCF_5YR_ANN_CAGR">"c6177"</definedName>
    <definedName name="IQ_UFCF_5YR_ANN_GROWTH" hidden="1">"c1946"</definedName>
    <definedName name="IQ_UFCF_7YR_ANN_CAGR">"c6178"</definedName>
    <definedName name="IQ_UFCF_7YR_ANN_GROWTH" hidden="1">"c1947"</definedName>
    <definedName name="IQ_UFCF_MARGIN" hidden="1">"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CONSOL_BEDS">"c8783"</definedName>
    <definedName name="IQ_UNCONSOL_PROP">"c8762"</definedName>
    <definedName name="IQ_UNCONSOL_ROOMS">"c8787"</definedName>
    <definedName name="IQ_UNCONSOL_SQ_FT">"c8778"</definedName>
    <definedName name="IQ_UNCONSOL_UNITS">"c8770"</definedName>
    <definedName name="IQ_UNDERWRITER">"c8958"</definedName>
    <definedName name="IQ_UNDERWRITING_PROFIT">"c9975"</definedName>
    <definedName name="IQ_UNDIVIDED_PROFITS_FDIC" hidden="1">"c6352"</definedName>
    <definedName name="IQ_UNDRAWN_CP">"c2518"</definedName>
    <definedName name="IQ_UNDRAWN_CREDIT">"c3032"</definedName>
    <definedName name="IQ_UNDRAWN_RC">"c2517"</definedName>
    <definedName name="IQ_UNDRAWN_TL">"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c12916"</definedName>
    <definedName name="IQ_UNEARNED_INCOME_LL_REC_FFIEC">"c12897"</definedName>
    <definedName name="IQ_UNEARNED_PREMIUMS_PC_FFIEC">"c13101"</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c13246"</definedName>
    <definedName name="IQ_UNSECURED_DEBT">"c2548"</definedName>
    <definedName name="IQ_UNSECURED_DEBT_PCT">"c2549"</definedName>
    <definedName name="IQ_UNUSED_LOAN_COMMITMENTS_FDIC" hidden="1">"c6368"</definedName>
    <definedName name="IQ_UNUSUAL_EXP" hidden="1">"c1456"</definedName>
    <definedName name="IQ_US_ADDRESS_LEASE_FIN_REC_FFIEC">"c13624"</definedName>
    <definedName name="IQ_US_AGENCY_OBLIG_FFIEC">"c12779"</definedName>
    <definedName name="IQ_US_AGENCY_OBLIG_TRADING_DOM_FFIEC">"c12919"</definedName>
    <definedName name="IQ_US_AGENCY_OBLIG_TRADING_FFIEC">"c12814"</definedName>
    <definedName name="IQ_US_AGENCY_OBLIGATIONS_AVAIL_SALE_FFIEC">"c12793"</definedName>
    <definedName name="IQ_US_BANKS_OTHER_INST_FOREIGN_DEP_FFIEC">"c15343"</definedName>
    <definedName name="IQ_US_BRANCHES_FOREIGN_BANK_LOANS_FDIC" hidden="1">"c6435"</definedName>
    <definedName name="IQ_US_BRANCHES_FOREIGN_BANKS_FDIC" hidden="1">"c6390"</definedName>
    <definedName name="IQ_US_GAAP" hidden="1">"c1331"</definedName>
    <definedName name="IQ_US_GAAP_BASIC_EPS_EXCL">"c2984"</definedName>
    <definedName name="IQ_US_GAAP_BASIC_EPS_INCL">"c2982"</definedName>
    <definedName name="IQ_US_GAAP_BASIC_WEIGHT">"c2980"</definedName>
    <definedName name="IQ_US_GAAP_CA">"c293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c2932"</definedName>
    <definedName name="IQ_US_GAAP_CL_ADJ">"c2927"</definedName>
    <definedName name="IQ_US_GAAP_COST_REV">"c2965"</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c2973"</definedName>
    <definedName name="IQ_US_GAAP_DO_ADJ">"c2959"</definedName>
    <definedName name="IQ_US_GAAP_EXTRA_ACC_ITEMS">"c2972"</definedName>
    <definedName name="IQ_US_GAAP_EXTRA_ACC_ITEMS_ADJ">"c2958"</definedName>
    <definedName name="IQ_US_GAAP_INC_TAX">"c2975"</definedName>
    <definedName name="IQ_US_GAAP_INC_TAX_ADJ">"c2961"</definedName>
    <definedName name="IQ_US_GAAP_INTEREST_EXP">"c2971"</definedName>
    <definedName name="IQ_US_GAAP_INTEREST_EXP_ADJ">"c2957"</definedName>
    <definedName name="IQ_US_GAAP_LIAB_LT">"c2933"</definedName>
    <definedName name="IQ_US_GAAP_LIAB_LT_ADJ">"c2928"</definedName>
    <definedName name="IQ_US_GAAP_LIAB_TOTAL_LIAB">"c2933"</definedName>
    <definedName name="IQ_US_GAAP_MINORITY_INTEREST_IS">"c2974"</definedName>
    <definedName name="IQ_US_GAAP_MINORITY_INTEREST_IS_ADJ">"c2960"</definedName>
    <definedName name="IQ_US_GAAP_NCA">"c2931"</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EXCL">"c2977"</definedName>
    <definedName name="IQ_US_GAAP_NI_AVAIL_INCL">"c2978"</definedName>
    <definedName name="IQ_US_GAAP_OTHER_ADJ_ADJ">"c2962"</definedName>
    <definedName name="IQ_US_GAAP_OTHER_NON_OPER">"c2969"</definedName>
    <definedName name="IQ_US_GAAP_OTHER_NON_OPER_ADJ">"c2955"</definedName>
    <definedName name="IQ_US_GAAP_OTHER_OPER">"c2968"</definedName>
    <definedName name="IQ_US_GAAP_OTHER_OPER_ADJ">"c2954"</definedName>
    <definedName name="IQ_US_GAAP_RD">"c2967"</definedName>
    <definedName name="IQ_US_GAAP_RD_ADJ">"c2953"</definedName>
    <definedName name="IQ_US_GAAP_SGA">"c2966"</definedName>
    <definedName name="IQ_US_GAAP_SGA_ADJ">"c2952"</definedName>
    <definedName name="IQ_US_GAAP_TOTAL_ASSETS">"c2931"</definedName>
    <definedName name="IQ_US_GAAP_TOTAL_EQUITY">"c2934"</definedName>
    <definedName name="IQ_US_GAAP_TOTAL_EQUITY_ADJ">"c2929"</definedName>
    <definedName name="IQ_US_GAAP_TOTAL_REV">"c2964"</definedName>
    <definedName name="IQ_US_GAAP_TOTAL_REV_ADJ">"c2950"</definedName>
    <definedName name="IQ_US_GAAP_TOTAL_UNUSUAL">"c2970"</definedName>
    <definedName name="IQ_US_GAAP_TOTAL_UNUSUAL_ADJ">"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c15323"</definedName>
    <definedName name="IQ_US_GOVT_STATE_POLI_SUBD_IN_US_FOREIGN_DEP_FFIEC">"c15346"</definedName>
    <definedName name="IQ_US_GOVT_TRANS_ACCTS_FFIEC">"c15315"</definedName>
    <definedName name="IQ_US_INST_DUE_30_89_FFIEC">"c13268"</definedName>
    <definedName name="IQ_US_INST_DUE_90_FFIEC">"c13294"</definedName>
    <definedName name="IQ_US_INST_NON_ACCRUAL_FFIEC">"c13320"</definedName>
    <definedName name="IQ_US_SPONSORED_AGENCY_OBLIG_AVAIL_SALE_FFIEC">"c12794"</definedName>
    <definedName name="IQ_US_SPONSORED_AGENCY_OBLIG_FFIEC">"c12780"</definedName>
    <definedName name="IQ_US_TREASURY_SEC_AVAIL_SALE_FFIEC">"c12792"</definedName>
    <definedName name="IQ_US_TREASURY_SEC_TRADING_DOM_FFIEC">"c12918"</definedName>
    <definedName name="IQ_US_TREASURY_SEC_TRADING_FFIEC">"c12813"</definedName>
    <definedName name="IQ_US_TREASURY_SECURITIES_FDIC" hidden="1">"c6298"</definedName>
    <definedName name="IQ_US_TREASURY_SECURITIES_FFIEC">"c12778"</definedName>
    <definedName name="IQ_UST_SEC_GOVT_AGENCY_CORP_QUARTERLY_AVG_FFIEC">"c15469"</definedName>
    <definedName name="IQ_UST_SECURITIES_GOVT_AGENCY_QUARTERLY_AVG_FFIEC">"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c13096"</definedName>
    <definedName name="IQ_VC_REV_OPERATING_INC_FFIEC">"c13388"</definedName>
    <definedName name="IQ_VC_REVENUE_FDIC" hidden="1">"c6667"</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EHICLE_LOANS">"c15249"</definedName>
    <definedName name="IQ_VENTURE_CAPITAL_REVENUE_FFIEC">"c1301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c13514"</definedName>
    <definedName name="IQ_WAC_CURRENT">"c8961"</definedName>
    <definedName name="IQ_WAC_ORIGINAL">"c8953"</definedName>
    <definedName name="IQ_WAM_CURRENT">"c8962"</definedName>
    <definedName name="IQ_WAM_ORIGINAL">"c8952"</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 hidden="1">50000</definedName>
    <definedName name="IQ_WEIGHTED_AVG_PRICE" hidden="1">"c1334"</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PR">"c7688"</definedName>
    <definedName name="IQ_WHOLESALE_SALES_APR_FC">"c8568"</definedName>
    <definedName name="IQ_WHOLESALE_SALES_FC">"c7908"</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POP">"c7248"</definedName>
    <definedName name="IQ_WHOLESALE_SALES_POP_FC">"c8128"</definedName>
    <definedName name="IQ_WHOLESALE_SALES_YOY">"c7468"</definedName>
    <definedName name="IQ_WHOLESALE_SALES_YOY_FC">"c8348"</definedName>
    <definedName name="IQ_WIP_INV" hidden="1">"c1335"</definedName>
    <definedName name="IQ_WORKING_CAP">"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c6793"</definedName>
    <definedName name="IQ_YEARHIGH" hidden="1">"c1337"</definedName>
    <definedName name="IQ_YEARHIGH_DATE" hidden="1">"c2250"</definedName>
    <definedName name="IQ_YEARLOW" hidden="1">"c1338"</definedName>
    <definedName name="IQ_YEARLOW_DATE" hidden="1">"c2251"</definedName>
    <definedName name="IQ_YIELD_FED_FUNDS_SOLD_FFIEC">"c13487"</definedName>
    <definedName name="IQ_YIELD_TRADING_ASSETS_FFIEC">"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1</definedName>
    <definedName name="IQRA4">"$A$5:$A$15"</definedName>
    <definedName name="IQRA8">"$A$9:$A$260"</definedName>
    <definedName name="IQRAA13">"$AA$14:$AA$35"</definedName>
    <definedName name="IQRAA15">"$AA$16:$AA$45"</definedName>
    <definedName name="IQRAA17">"$AA$18:$AA$48"</definedName>
    <definedName name="IQRAA6">"$AA$7:$AA$36"</definedName>
    <definedName name="IQRAB10">"$AB$11:$AB$40"</definedName>
    <definedName name="IQRAB13">"$AB$14:$AB$43"</definedName>
    <definedName name="IQRAB14">"$AB$15:$AB$45"</definedName>
    <definedName name="IQRAD14">"$AD$15:$AD$45"</definedName>
    <definedName name="IQRAD17">"$AD$18:$AD$48"</definedName>
    <definedName name="IQRAD53">"$AD$54:$AD$63"</definedName>
    <definedName name="IQRAD54">"$AE$54:$AG$54"</definedName>
    <definedName name="IQRAD55">"$AE$55:$AH$55"</definedName>
    <definedName name="IQRAD56">"$AE$56:$AO$56"</definedName>
    <definedName name="IQRAD57">"$AE$57:$AH$57"</definedName>
    <definedName name="IQRAD6">"$AD$7"</definedName>
    <definedName name="IQRAD7">"$AD$8:$AD$38"</definedName>
    <definedName name="IQRAE53">"$AE$54:$AE$56"</definedName>
    <definedName name="IQRAE6">"$AE$7:$AE$36"</definedName>
    <definedName name="IQRAF15">"$AF$16:$AF$45"</definedName>
    <definedName name="IQRAF17">"$AF$18:$AF$48"</definedName>
    <definedName name="IQRAF53">"$AF$54:$AF$57"</definedName>
    <definedName name="IQRAG10">"$AG$11:$AG$40"</definedName>
    <definedName name="IQRAG14">"$AG$15:$AG$46"</definedName>
    <definedName name="IQRAG18">"$AG$19:$AG$273"</definedName>
    <definedName name="IQRAG53">"$AG$54:$AG$64"</definedName>
    <definedName name="IQRAH53">"$AH$54:$AH$56"</definedName>
    <definedName name="IQRAH6">"$AH$7"</definedName>
    <definedName name="IQRAI12">"$AI$13:$AI$28"</definedName>
    <definedName name="IQRAI14">"$AI$15:$AI$45"</definedName>
    <definedName name="IQRAI17">"$AI$18:$AI$48"</definedName>
    <definedName name="IQRAI6">"$AI$7:$AI$36"</definedName>
    <definedName name="IQRAI7">"$AI$8:$AI$38"</definedName>
    <definedName name="IQRAJ53">"$AJ$54:$AJ$61"</definedName>
    <definedName name="IQRAK15">"$AK$16:$AK$45"</definedName>
    <definedName name="IQRAK17">"$AK$18:$AK$48"</definedName>
    <definedName name="IQRAK53">"$AK$54:$AK$57"</definedName>
    <definedName name="IQRAL10">"$AL$11:$AL$40"</definedName>
    <definedName name="IQRAL13">"$AL$14:$AL$35"</definedName>
    <definedName name="IQRAL14">"$AL$15:$AL$45"</definedName>
    <definedName name="IQRAL53">"$AL$54:$AL$64"</definedName>
    <definedName name="IQRAL6">"$AL$7"</definedName>
    <definedName name="IQRAM13">"$AM$14:$AM$35"</definedName>
    <definedName name="IQRAM53">"$AM$54:$AM$61"</definedName>
    <definedName name="IQRAN13">"$AN$14:$AN$43"</definedName>
    <definedName name="IQRAN14">"$AN$15:$AN$45"</definedName>
    <definedName name="IQRAN17">"$AN$18:$AN$48"</definedName>
    <definedName name="IQRAN53">"$AN$54:$AN$64"</definedName>
    <definedName name="IQRAN7">"$AN$8:$AN$38"</definedName>
    <definedName name="IQRAP15">"$AP$16:$AP$45"</definedName>
    <definedName name="IQRAP17">"$AP$18:$AP$48"</definedName>
    <definedName name="IQRAP53">"$AP$54"</definedName>
    <definedName name="IQRAP6">"$AP$7"</definedName>
    <definedName name="IQRAQ10">"$AQ$11:$AQ$40"</definedName>
    <definedName name="IQRAQ14">"$AQ$15:$AQ$46"</definedName>
    <definedName name="IQRAQ53">"$AQ$54:$AQ$57"</definedName>
    <definedName name="IQRAS14">"$AS$15:$AS$45"</definedName>
    <definedName name="IQRAS17">"$AS$18:$AS$48"</definedName>
    <definedName name="IQRAS53">"$AS$54"</definedName>
    <definedName name="IQRAS7">"$AS$8:$AS$38"</definedName>
    <definedName name="IQRAT6">"$AT$7"</definedName>
    <definedName name="IQRAU15">"$AU$16:$AU$45"</definedName>
    <definedName name="IQRAU17">"$AU$18:$AU$48"</definedName>
    <definedName name="IQRAV10">"$AV$11:$AV$40"</definedName>
    <definedName name="IQRAV14">"$AV$15:$AV$45"</definedName>
    <definedName name="IQRAV53">"$AV$54:$AV$118"</definedName>
    <definedName name="IQRAW53">"$AW$54:$AW$66"</definedName>
    <definedName name="IQRAX13">"$AX$14:$AX$35"</definedName>
    <definedName name="IQRAX14">"$AX$15:$AX$45"</definedName>
    <definedName name="IQRAX17">"$AX$18:$AX$48"</definedName>
    <definedName name="IQRAX53">"$AX$54:$AX$178"</definedName>
    <definedName name="IQRAX6">"$AX$7"</definedName>
    <definedName name="IQRAX7">"$AX$8:$AX$38"</definedName>
    <definedName name="IQRAY13">"$AY$14:$AY$35"</definedName>
    <definedName name="IQRAZ13">"$AZ$14:$AZ$43"</definedName>
    <definedName name="IQRAZ14">"$AZ$15:$AZ$44"</definedName>
    <definedName name="IQRAZ15">"$AZ$16:$AZ$45"</definedName>
    <definedName name="IQRAZ17">"$AZ$18:$AZ$48"</definedName>
    <definedName name="IQRB11">"$B$12:$B$1270"</definedName>
    <definedName name="IQRB13">"$B$14:$B$35"</definedName>
    <definedName name="IQRB15">"$B$16:$B$44"</definedName>
    <definedName name="IQRB17">"$B$18:$B$48"</definedName>
    <definedName name="IQRB6">"$B$7:$B$36"</definedName>
    <definedName name="IQRB8">"$B$9:$B$260"</definedName>
    <definedName name="IQRB9">"$B$10:$B$764"</definedName>
    <definedName name="IQRBA10">"$BA$11:$BA$40"</definedName>
    <definedName name="IQRBB6">"$BB$7"</definedName>
    <definedName name="IQRBC14">"$BC$15:$BC$45"</definedName>
    <definedName name="IQRBC17">"$BC$18:$BC$48"</definedName>
    <definedName name="IQRBC7">"$BC$8:$BC$38"</definedName>
    <definedName name="IQRBD15">"$BD$16"</definedName>
    <definedName name="IQRBE15">"$BE$16:$BE$45"</definedName>
    <definedName name="IQRBE17">"$BE$18:$BE$48"</definedName>
    <definedName name="IQRBF10">"$BF$11:$BF$40"</definedName>
    <definedName name="IQRBF6">"$BF$7"</definedName>
    <definedName name="IQRBH14">"$BH$15:$BH$45"</definedName>
    <definedName name="IQRBH17">"$BH$18:$BH$48"</definedName>
    <definedName name="IQRBH7">"$BH$8:$BH$38"</definedName>
    <definedName name="IQRBJ13">"$BJ$14:$BJ$35"</definedName>
    <definedName name="IQRBJ15">"$BJ$16:$BJ$45"</definedName>
    <definedName name="IQRBJ17">"$BJ$18:$BJ$48"</definedName>
    <definedName name="IQRBJ6">"$BJ$7"</definedName>
    <definedName name="IQRBK10">"$BK$11:$BK$40"</definedName>
    <definedName name="IQRBK13">"$BK$14:$BK$35"</definedName>
    <definedName name="IQRBL13">"$BL$14:$BL$43"</definedName>
    <definedName name="IQRBL14">"$BL$15:$BL$44"</definedName>
    <definedName name="IQRBM14">"$BM$15:$BM$45"</definedName>
    <definedName name="IQRBM17">"$BM$18:$BM$48"</definedName>
    <definedName name="IQRBM7">"$BM$8:$BM$38"</definedName>
    <definedName name="IQRBN16">"$BO$16:$CT$16"</definedName>
    <definedName name="IQRBN17">"$BO$17:$CT$17"</definedName>
    <definedName name="IQRBN18">"$BO$18:$CT$18"</definedName>
    <definedName name="IQRBN19">"$BO$19:$CU$19"</definedName>
    <definedName name="IQRBN20">"$BO$20:$CT$20"</definedName>
    <definedName name="IQRBN21">"$BO$21:$CT$21"</definedName>
    <definedName name="IQRBN22">"$BO$22:$CT$22"</definedName>
    <definedName name="IQRBN23">"$BO$23:$CI$23"</definedName>
    <definedName name="IQRBN24">"$BO$24:$CT$24"</definedName>
    <definedName name="IQRBN25">"$BO$25:$CT$25"</definedName>
    <definedName name="IQRBN6">"$BN$7"</definedName>
    <definedName name="IQRBO15">"$BO$16:$BO$45"</definedName>
    <definedName name="IQRBO17">"$BO$18:$BO$48"</definedName>
    <definedName name="IQRBP10">"$BP$11:$BP$40"</definedName>
    <definedName name="IQRBP16">"$BQ$16:$CV$16"</definedName>
    <definedName name="IQRBP17">"$BQ$17:$CV$17"</definedName>
    <definedName name="IQRBP18">"$BQ$18:$CV$18"</definedName>
    <definedName name="IQRBP19">"$BQ$19:$CW$19"</definedName>
    <definedName name="IQRBP20">"$BQ$20:$CV$20"</definedName>
    <definedName name="IQRBP21">"$BQ$21:$CV$21"</definedName>
    <definedName name="IQRBP22">"$BQ$22:$CV$22"</definedName>
    <definedName name="IQRBP23">"$BQ$23:$CK$23"</definedName>
    <definedName name="IQRBP24">"$BQ$24:$CV$24"</definedName>
    <definedName name="IQRBP25">"$BQ$25:$CV$25"</definedName>
    <definedName name="IQRBR13">"$BS$13:$CV$13"</definedName>
    <definedName name="IQRBR14">"$BS$14:$CV$14"</definedName>
    <definedName name="IQRBR15">"$BS$15:$CV$15"</definedName>
    <definedName name="IQRBR16">"$BS$16:$CV$16"</definedName>
    <definedName name="IQRBR17">"$BS$17:$CV$17"</definedName>
    <definedName name="IQRBR18">"$BS$18:$CV$18"</definedName>
    <definedName name="IQRBR19">"$BS$19:$CV$19"</definedName>
    <definedName name="IQRBR20">"$BS$20:$CV$20"</definedName>
    <definedName name="IQRBR21">"$BS$21:$CV$21"</definedName>
    <definedName name="IQRBR22">"$BS$22:$CV$22"</definedName>
    <definedName name="IQRBR23">"$BS$23:$CV$23"</definedName>
    <definedName name="IQRBR24">"$BS$24:$CX$24"</definedName>
    <definedName name="IQRBR25">"$BS$25:$CX$25"</definedName>
    <definedName name="IQRBR6">"$BR$7"</definedName>
    <definedName name="IQRBR7">"$BR$8:$BR$38"</definedName>
    <definedName name="IQRBS12">"$BT$12:$CW$12"</definedName>
    <definedName name="IQRBS13">"$BT$13:$CW$13"</definedName>
    <definedName name="IQRBS14">"$BT$14:$CW$14"</definedName>
    <definedName name="IQRBS15">"$BT$15:$CW$15"</definedName>
    <definedName name="IQRBS16">"$BT$16:$CW$16"</definedName>
    <definedName name="IQRBS17">"$BT$17:$CW$17"</definedName>
    <definedName name="IQRBS18">"$BT$18:$CW$18"</definedName>
    <definedName name="IQRBS19">"$BT$19:$CW$19"</definedName>
    <definedName name="IQRBS20">"$BT$20:$CW$20"</definedName>
    <definedName name="IQRBS21">"$BT$21:$CW$21"</definedName>
    <definedName name="IQRBS22">"$BT$22:$CW$22"</definedName>
    <definedName name="IQRBS23">"$BT$23:$CW$23"</definedName>
    <definedName name="IQRBS24">"$BT$24:$CW$24"</definedName>
    <definedName name="IQRBS25">"$BT$25:$CW$25"</definedName>
    <definedName name="IQRBS26">"$BT$26:$CW$26"</definedName>
    <definedName name="IQRBS27">"$BT$27:$CW$27"</definedName>
    <definedName name="IQRBS28">"$BT$28:$CW$28"</definedName>
    <definedName name="IQRBS29">"$BT$29:$CW$29"</definedName>
    <definedName name="IQRBS30">"$BT$30:$CW$30"</definedName>
    <definedName name="IQRBT15">"$BT$16:$BT$45"</definedName>
    <definedName name="IQRBT16">"$BU$16:$CZ$16"</definedName>
    <definedName name="IQRBT17">"$BU$17:$CZ$17"</definedName>
    <definedName name="IQRBT18">"$BU$18:$CZ$18"</definedName>
    <definedName name="IQRBT19">"$BU$19:$DA$19"</definedName>
    <definedName name="IQRBT20">"$BU$20:$CZ$20"</definedName>
    <definedName name="IQRBT21">"$BU$21:$CZ$21"</definedName>
    <definedName name="IQRBT22">"$BU$22:$CZ$22"</definedName>
    <definedName name="IQRBT23">"$BU$23:$CO$23"</definedName>
    <definedName name="IQRBT24">"$BU$24:$CZ$24"</definedName>
    <definedName name="IQRBT25">"$BU$25:$CZ$25"</definedName>
    <definedName name="IQRBU10">"$BU$11:$BU$40"</definedName>
    <definedName name="IQRBU16">"$BV$16:$DA$16"</definedName>
    <definedName name="IQRBU17">"$BV$17:$DA$17"</definedName>
    <definedName name="IQRBU18">"$BV$18:$DA$18"</definedName>
    <definedName name="IQRBU19">"$BV$19:$DB$19"</definedName>
    <definedName name="IQRBU20">"$BV$20:$DA$20"</definedName>
    <definedName name="IQRBU21">"$BV$21:$DA$21"</definedName>
    <definedName name="IQRBU22">"$BV$22:$DA$22"</definedName>
    <definedName name="IQRBU23">"$BV$23:$CP$23"</definedName>
    <definedName name="IQRBU24">"$BV$24:$DA$24"</definedName>
    <definedName name="IQRBU25">"$BV$25:$DA$25"</definedName>
    <definedName name="IQRBV13">"$BW$13:$CZ$13"</definedName>
    <definedName name="IQRBV14">"$BW$14:$CZ$14"</definedName>
    <definedName name="IQRBV15">"$BW$15:$CZ$15"</definedName>
    <definedName name="IQRBV16">"$BW$16:$CZ$16"</definedName>
    <definedName name="IQRBV17">"$BW$17:$CZ$17"</definedName>
    <definedName name="IQRBV18">"$BW$18:$CZ$18"</definedName>
    <definedName name="IQRBV19">"$BW$19:$CZ$19"</definedName>
    <definedName name="IQRBV20">"$BW$20:$CZ$20"</definedName>
    <definedName name="IQRBV21">"$BW$21:$CZ$21"</definedName>
    <definedName name="IQRBV22">"$BW$22:$CZ$22"</definedName>
    <definedName name="IQRBV23">"$BW$23:$CZ$23"</definedName>
    <definedName name="IQRBV6">"$BV$7"</definedName>
    <definedName name="IQRBW13">"$BX$13:$DA$13"</definedName>
    <definedName name="IQRBW14">"$BW$15:$BW$45"</definedName>
    <definedName name="IQRBW16">"$BX$16:$DC$16"</definedName>
    <definedName name="IQRBW17">"$BX$17:$DC$17"</definedName>
    <definedName name="IQRBW18">"$BX$18:$DC$18"</definedName>
    <definedName name="IQRBW19">"$BX$19:$DD$19"</definedName>
    <definedName name="IQRBW20">"$BX$20:$DC$20"</definedName>
    <definedName name="IQRBW21">"$BX$21:$DC$21"</definedName>
    <definedName name="IQRBW22">"$BX$22:$DC$22"</definedName>
    <definedName name="IQRBW23">"$BX$23:$CR$23"</definedName>
    <definedName name="IQRBW24">"$BX$24:$DC$24"</definedName>
    <definedName name="IQRBW25">"$BX$25:$DC$25"</definedName>
    <definedName name="IQRBW7">"$BW$8:$BW$38"</definedName>
    <definedName name="IQRBX13">"$BX$14:$BX$43"</definedName>
    <definedName name="IQRBX14">"$BX$15:$BX$44"</definedName>
    <definedName name="IQRBX16">"$BY$16:$IXW$16"</definedName>
    <definedName name="IQRBX17">"$BY$17:$IXW$17"</definedName>
    <definedName name="IQRBY15">"$BY$16:$BY$45"</definedName>
    <definedName name="IQRBZ10">"$BZ$11:$BZ$40"</definedName>
    <definedName name="IQRBZ16">"$CA$16:$IXY$16"</definedName>
    <definedName name="IQRBZ17">"$CA$17:$IXY$17"</definedName>
    <definedName name="IQRBZ6">"$BZ$7"</definedName>
    <definedName name="IQRC10">"$C$11:$C$27"</definedName>
    <definedName name="IQRC100">"$C$101:$C$113"</definedName>
    <definedName name="IQRC101">"$C$102:$C$114"</definedName>
    <definedName name="IQRC102">"$C$103:$C$115"</definedName>
    <definedName name="IQRC103">"$C$104:$C$116"</definedName>
    <definedName name="IQRC104">"$C$105"</definedName>
    <definedName name="IQRC105">"$C$106:$C$115"</definedName>
    <definedName name="IQRC1052">"$C$1053:$C$1068"</definedName>
    <definedName name="IQRC107">"$C$108:$C$120"</definedName>
    <definedName name="IQRC11">"$C$12:$C$23"</definedName>
    <definedName name="IQRC1113">"$C$1114:$C$1118"</definedName>
    <definedName name="IQRC112">"$C$113:$C$125"</definedName>
    <definedName name="IQRC113">"$C$114:$C$127"</definedName>
    <definedName name="IQRC1174">"$C$1175:$C$1195"</definedName>
    <definedName name="IQRC12">"$C$13:$C$40"</definedName>
    <definedName name="IQRC127">"$C$128:$C$149"</definedName>
    <definedName name="IQRC128">"$C$129:$C$138"</definedName>
    <definedName name="IQRC13">"$C$14:$C$35"</definedName>
    <definedName name="IQRC134">"$C$135:$C$142"</definedName>
    <definedName name="IQRC135">"$C$136:$C$165"</definedName>
    <definedName name="IQRC14">"$C$15:$C$45"</definedName>
    <definedName name="IQRC150">"$C$151:$C$158"</definedName>
    <definedName name="IQRC151">"$C$152:$C$159"</definedName>
    <definedName name="IQRC166">"$C$167:$C$180"</definedName>
    <definedName name="IQRC173">"$C$174:$C$186"</definedName>
    <definedName name="IQRC174">"$C$175:$C$187"</definedName>
    <definedName name="IQRC197">"$C$198:$C$200"</definedName>
    <definedName name="IQRC198">"$C$199:$C$213"</definedName>
    <definedName name="IQRC2">"$C$3:$C$13"</definedName>
    <definedName name="IQRC217">"$C$218"</definedName>
    <definedName name="IQRC258">"$C$259:$C$271"</definedName>
    <definedName name="IQRC259">"$C$260:$C$273"</definedName>
    <definedName name="IQRC268">"$C$269:$C$295"</definedName>
    <definedName name="IQRC29">"$C$30:$C$39"</definedName>
    <definedName name="IQRC30">"$C$31:$C$40"</definedName>
    <definedName name="IQRC31">"$C$32:$C$41"</definedName>
    <definedName name="IQRC319">"$C$320:$C$332"</definedName>
    <definedName name="IQRC32">"$C$33:$C$42"</definedName>
    <definedName name="IQRC320">"$C$321:$C$340"</definedName>
    <definedName name="IQRC33">"$C$34:$C$43"</definedName>
    <definedName name="IQRC34">"$C$35:$C$42"</definedName>
    <definedName name="IQRC36">"$C$37:$C$46"</definedName>
    <definedName name="IQRC370">"$C$371:$C$397"</definedName>
    <definedName name="IQRC380">"$C$381:$C$400"</definedName>
    <definedName name="IQRC381">"$C$382:$C$400"</definedName>
    <definedName name="IQRC41">"$C$42:$C$51"</definedName>
    <definedName name="IQRC421">"$C$422:$C$441"</definedName>
    <definedName name="IQRC44">"$C$45:$C$49"</definedName>
    <definedName name="IQRC441">"$C$442:$C$458"</definedName>
    <definedName name="IQRC442">"$C$443:$C$458"</definedName>
    <definedName name="IQRC45">"$C$46:$C$50"</definedName>
    <definedName name="IQRC46">"$C$47:$C$51"</definedName>
    <definedName name="IQRC47">"$C$48:$C$52"</definedName>
    <definedName name="IQRC472">"$C$473:$C$502"</definedName>
    <definedName name="IQRC48">"$C$49:$C$53"</definedName>
    <definedName name="IQRC502">"$C$503:$C$519"</definedName>
    <definedName name="IQRC503">"$C$504:$C$526"</definedName>
    <definedName name="IQRC51">"$C$52:$C$56"</definedName>
    <definedName name="IQRC523">"$C$524:$C$540"</definedName>
    <definedName name="IQRC53">"$C$54"</definedName>
    <definedName name="IQRC54">"$C$55"</definedName>
    <definedName name="IQRC55">"$C$56"</definedName>
    <definedName name="IQRC56">"$C$57"</definedName>
    <definedName name="IQRC563">"$C$564:$C$581"</definedName>
    <definedName name="IQRC564">"$C$565:$C$576"</definedName>
    <definedName name="IQRC57">"$C$58:$C$71"</definedName>
    <definedName name="IQRC574">"$C$575:$C$590"</definedName>
    <definedName name="IQRC58">"$C$59:$C$68"</definedName>
    <definedName name="IQRC59">"$C$60:$C$69"</definedName>
    <definedName name="IQRC6">"$C$7:$C$36"</definedName>
    <definedName name="IQRC60">"$C$61"</definedName>
    <definedName name="IQRC61">"$C$62:$C$71"</definedName>
    <definedName name="IQRC62">"$C$63:$C$69"</definedName>
    <definedName name="IQRC624">"$C$625:$C$645"</definedName>
    <definedName name="IQRC625">"$C$626:$C$644"</definedName>
    <definedName name="IQRC65">"$C$66"</definedName>
    <definedName name="IQRC676">"$C$677:$C$693"</definedName>
    <definedName name="IQRC685">"$C$686:$C$715"</definedName>
    <definedName name="IQRC686">"$C$687:$C$720"</definedName>
    <definedName name="IQRC71">"$C$72:$C$81"</definedName>
    <definedName name="IQRC72">"$C$73:$C$87"</definedName>
    <definedName name="IQRC727">"$C$728:$C$745"</definedName>
    <definedName name="IQRC73">"$C$74:$C$86"</definedName>
    <definedName name="IQRC74">"$C$75:$C$84"</definedName>
    <definedName name="IQRC746">"$C$747:$C$775"</definedName>
    <definedName name="IQRC747">"$C$748:$C$777"</definedName>
    <definedName name="IQRC75">"$C$76:$C$85"</definedName>
    <definedName name="IQRC78">"$C$79:$C$88"</definedName>
    <definedName name="IQRC8">"$C$9:$C$260"</definedName>
    <definedName name="IQRC807">"$C$808:$C$830"</definedName>
    <definedName name="IQRC808">"$C$809:$C$846"</definedName>
    <definedName name="IQRC81">"$C$82:$C$96"</definedName>
    <definedName name="IQRC83">"$C$84:$C$93"</definedName>
    <definedName name="IQRC86">"$C$87:$C$94"</definedName>
    <definedName name="IQRC868">"$C$869:$C$889"</definedName>
    <definedName name="IQRC869">"$C$870:$C$903"</definedName>
    <definedName name="IQRC87">"$C$88:$C$95"</definedName>
    <definedName name="IQRC88">"$C$89:$C$96"</definedName>
    <definedName name="IQRC89">"$C$90:$C$97"</definedName>
    <definedName name="IQRC9">"$C$10:$C$26"</definedName>
    <definedName name="IQRC90">"$C$91:$C$98"</definedName>
    <definedName name="IQRC93">"$C$94:$C$101"</definedName>
    <definedName name="IQRC930">"$C$931:$C$949"</definedName>
    <definedName name="IQRC98">"$C$99:$C$106"</definedName>
    <definedName name="IQRC991">"$C$992:$C$1004"</definedName>
    <definedName name="IQRCB13">"$CC$13:$DF$13"</definedName>
    <definedName name="IQRCB14">"$CC$14:$DF$14"</definedName>
    <definedName name="IQRCB15">"$CC$15:$DF$15"</definedName>
    <definedName name="IQRCB16">"$CC$16:$DF$16"</definedName>
    <definedName name="IQRCB17">"$CC$17:$DF$17"</definedName>
    <definedName name="IQRCB18">"$CC$18:$DF$18"</definedName>
    <definedName name="IQRCB19">"$CC$19:$DF$19"</definedName>
    <definedName name="IQRCB20">"$CC$20:$DF$20"</definedName>
    <definedName name="IQRCB21">"$CC$21:$DF$21"</definedName>
    <definedName name="IQRCB22">"$CC$22:$DF$22"</definedName>
    <definedName name="IQRCB23">"$CC$23:$DF$23"</definedName>
    <definedName name="IQRCB7">"$CB$8:$CB$38"</definedName>
    <definedName name="IQRCC18">"$CC$19:$CC$39"</definedName>
    <definedName name="IQRCD15">"$CD$16:$CD$45"</definedName>
    <definedName name="IQRCD16">"$CE$16:$IYC$16"</definedName>
    <definedName name="IQRCD17">"$CE$17:$IYC$17"</definedName>
    <definedName name="IQRCD18">"$CE$18:$BHX$18"</definedName>
    <definedName name="IQRCD6">"$CD$7"</definedName>
    <definedName name="IQRCE10">"$CE$11:$CE$40"</definedName>
    <definedName name="IQRCF16">"$CG$16:$IYE$16"</definedName>
    <definedName name="IQRCF17">"$CG$17:$IYE$17"</definedName>
    <definedName name="IQRCF18">"$CG$18:$BHZ$18"</definedName>
    <definedName name="IQRCG13">"$CH$13:$DK$13"</definedName>
    <definedName name="IQRCG14">"$CH$14:$DK$14"</definedName>
    <definedName name="IQRCG15">"$CH$15:$DK$15"</definedName>
    <definedName name="IQRCG16">"$CH$16:$DK$16"</definedName>
    <definedName name="IQRCG17">"$CH$17:$DK$17"</definedName>
    <definedName name="IQRCG18">"$CH$18:$DK$18"</definedName>
    <definedName name="IQRCG19">"$CH$19:$DK$19"</definedName>
    <definedName name="IQRCG20">"$CH$20:$DK$20"</definedName>
    <definedName name="IQRCG21">"$CH$21:$DK$21"</definedName>
    <definedName name="IQRCG22">"$CH$22:$DK$22"</definedName>
    <definedName name="IQRCG23">"$CH$23:$DK$23"</definedName>
    <definedName name="IQRCH13">"$CI$13:$DN$13"</definedName>
    <definedName name="IQRCH14">"$CI$14:$DN$14"</definedName>
    <definedName name="IQRCH15">"$CI$15:$DN$15"</definedName>
    <definedName name="IQRCH16">"$CI$16:$IYG$16"</definedName>
    <definedName name="IQRCH17">"$CI$17:$IYG$17"</definedName>
    <definedName name="IQRCH18">"$CI$18:$BIB$18"</definedName>
    <definedName name="IQRCH19">"$CI$19:$BIB$19"</definedName>
    <definedName name="IQRCH6">"$CH$7"</definedName>
    <definedName name="IQRCI13">"$CJ$13:$DO$13"</definedName>
    <definedName name="IQRCI14">"$CJ$14:$DO$14"</definedName>
    <definedName name="IQRCI15">"$CJ$15:$DO$15"</definedName>
    <definedName name="IQRCJ10">"$CJ$11:$CJ$40"</definedName>
    <definedName name="IQRCJ13">"$CK$13:$DP$13"</definedName>
    <definedName name="IQRCJ14">"$CK$14:$DP$14"</definedName>
    <definedName name="IQRCJ15">"$CK$15:$DP$15"</definedName>
    <definedName name="IQRCK11">"$CL$11:$IYJ$11"</definedName>
    <definedName name="IQRCK12">"$CL$12:$IYJ$12"</definedName>
    <definedName name="IQRCK13">"$CL$13:$BIE$13"</definedName>
    <definedName name="IQRCK14">"$CL$14:$DQ$14"</definedName>
    <definedName name="IQRCK15">"$CL$15:$DQ$15"</definedName>
    <definedName name="IQRCK17">"$CL$17:$IYJ$17"</definedName>
    <definedName name="IQRCK18">"$CL$18:$IYJ$18"</definedName>
    <definedName name="IQRCK19">"$CL$19:$BIE$19"</definedName>
    <definedName name="IQRCL11">"$CM$11:$DQ$11"</definedName>
    <definedName name="IQRCL12">"$CM$12:$DQ$12"</definedName>
    <definedName name="IQRCL13">"$CM$13:$DQ$13"</definedName>
    <definedName name="IQRCL6">"$CL$7"</definedName>
    <definedName name="IQRCN15">"$CN$16:$CN$45"</definedName>
    <definedName name="IQRCO10">"$CO$11:$CO$40"</definedName>
    <definedName name="IQRCO13">"$CP$13:$DU$13"</definedName>
    <definedName name="IQRCO14">"$CP$14:$DU$14"</definedName>
    <definedName name="IQRCO15">"$CP$15:$DU$15"</definedName>
    <definedName name="IQRCO16">"$CP$16:$DU$16"</definedName>
    <definedName name="IQRCP6">"$CP$7"</definedName>
    <definedName name="IQRCS15">"$CS$16:$CS$45"</definedName>
    <definedName name="IQRCT10">"$CT$11:$CT$40"</definedName>
    <definedName name="IQRCT13">"$CU$13:$DY$13"</definedName>
    <definedName name="IQRCT14">"$CU$14:$DZ$14"</definedName>
    <definedName name="IQRCT15">"$CU$15:$DZ$15"</definedName>
    <definedName name="IQRCT16">"$CU$16:$DZ$16"</definedName>
    <definedName name="IQRCT17">"$CU$17:$DZ$17"</definedName>
    <definedName name="IQRCT18">"$CU$18:$DZ$18"</definedName>
    <definedName name="IQRCT19">"$CU$19:$DZ$19"</definedName>
    <definedName name="IQRCT20">"$CU$20:$DZ$20"</definedName>
    <definedName name="IQRCT21">"$CU$21:$DZ$21"</definedName>
    <definedName name="IQRCT22">"$CU$22:$DZ$22"</definedName>
    <definedName name="IQRCT23">"$CU$23:$DZ$23"</definedName>
    <definedName name="IQRCT24">"$CU$24:$DZ$24"</definedName>
    <definedName name="IQRCT25">"$CU$25:$DZ$25"</definedName>
    <definedName name="IQRCT26">"$CU$26:$DZ$26"</definedName>
    <definedName name="IQRCT27">"$CU$27:$DZ$27"</definedName>
    <definedName name="IQRCT28">"$CU$28:$DZ$28"</definedName>
    <definedName name="IQRCT29">"$CU$29:$DZ$29"</definedName>
    <definedName name="IQRCT30">"$CU$30:$DZ$30"</definedName>
    <definedName name="IQRCT31">"$CU$31:$DZ$31"</definedName>
    <definedName name="IQRCT32">"$CU$32:$DZ$32"</definedName>
    <definedName name="IQRCT6">"$CT$7"</definedName>
    <definedName name="IQRCU13">"$CV$13:$DZ$13"</definedName>
    <definedName name="IQRCU14">"$CV$14:$EA$14"</definedName>
    <definedName name="IQRCU15">"$CV$15:$EA$15"</definedName>
    <definedName name="IQRCU16">"$CV$16:$EA$16"</definedName>
    <definedName name="IQRCU17">"$CV$17:$EA$17"</definedName>
    <definedName name="IQRCU18">"$CV$18:$EA$18"</definedName>
    <definedName name="IQRCU19">"$CV$19:$EA$19"</definedName>
    <definedName name="IQRCU20">"$CV$20:$EA$20"</definedName>
    <definedName name="IQRCU21">"$CV$21:$EA$21"</definedName>
    <definedName name="IQRCU22">"$CV$22:$EA$22"</definedName>
    <definedName name="IQRCU23">"$CV$23:$EA$23"</definedName>
    <definedName name="IQRCU24">"$CV$24:$EA$24"</definedName>
    <definedName name="IQRCU25">"$CV$25:$EA$25"</definedName>
    <definedName name="IQRCU26">"$CV$26:$EA$26"</definedName>
    <definedName name="IQRCU27">"$CV$27:$EA$27"</definedName>
    <definedName name="IQRCU28">"$CV$28:$EA$28"</definedName>
    <definedName name="IQRCU29">"$CV$29:$EA$29"</definedName>
    <definedName name="IQRCU30">"$CV$30:$EA$30"</definedName>
    <definedName name="IQRCU31">"$CV$31:$EA$31"</definedName>
    <definedName name="IQRCU32">"$CV$32:$EA$32"</definedName>
    <definedName name="IQRCV13">"$CW$13:$EA$13"</definedName>
    <definedName name="IQRCV14">"$CW$14:$EB$14"</definedName>
    <definedName name="IQRCV15">"$CW$15:$EB$15"</definedName>
    <definedName name="IQRCV16">"$CW$16:$EB$16"</definedName>
    <definedName name="IQRCV17">"$CW$17:$EB$17"</definedName>
    <definedName name="IQRCV18">"$CW$18:$EB$18"</definedName>
    <definedName name="IQRCV19">"$CW$19:$EB$19"</definedName>
    <definedName name="IQRCV20">"$CW$20:$EB$20"</definedName>
    <definedName name="IQRCV21">"$CW$21:$EB$21"</definedName>
    <definedName name="IQRCV22">"$CW$22:$EB$22"</definedName>
    <definedName name="IQRCV23">"$CW$23:$EB$23"</definedName>
    <definedName name="IQRCV24">"$CW$24:$EB$24"</definedName>
    <definedName name="IQRCV25">"$CW$25:$EB$25"</definedName>
    <definedName name="IQRCV26">"$CW$26:$EB$26"</definedName>
    <definedName name="IQRCV27">"$CW$27:$EB$27"</definedName>
    <definedName name="IQRCV28">"$CW$28:$EB$28"</definedName>
    <definedName name="IQRCV29">"$CW$29:$EB$29"</definedName>
    <definedName name="IQRCV30">"$CW$30:$EB$30"</definedName>
    <definedName name="IQRCV31">"$CW$31:$EB$31"</definedName>
    <definedName name="IQRCV32">"$CW$32:$EB$32"</definedName>
    <definedName name="IQRCV7">"$CV$8:$CV$37"</definedName>
    <definedName name="IQRCW12">"$CX$12:$DR$12"</definedName>
    <definedName name="IQRCW13">"$CX$13:$EB$13"</definedName>
    <definedName name="IQRCW14">"$CX$14:$EC$14"</definedName>
    <definedName name="IQRCW15">"$CX$15:$EC$15"</definedName>
    <definedName name="IQRCW16">"$CX$16:$EC$16"</definedName>
    <definedName name="IQRCW17">"$CX$17:$EC$17"</definedName>
    <definedName name="IQRCW18">"$CX$18:$EC$18"</definedName>
    <definedName name="IQRCW19">"$CX$19:$EC$19"</definedName>
    <definedName name="IQRCW20">"$CX$20:$EC$20"</definedName>
    <definedName name="IQRCW21">"$CX$21:$EC$21"</definedName>
    <definedName name="IQRCW22">"$CX$22:$EC$22"</definedName>
    <definedName name="IQRCW23">"$CX$23:$EC$23"</definedName>
    <definedName name="IQRCW24">"$CX$24:$EC$24"</definedName>
    <definedName name="IQRCW25">"$CX$25:$EC$25"</definedName>
    <definedName name="IQRCW26">"$CX$26:$EC$26"</definedName>
    <definedName name="IQRCW27">"$CX$27:$EC$27"</definedName>
    <definedName name="IQRCW28">"$CX$28:$EC$28"</definedName>
    <definedName name="IQRCW29">"$CX$29:$EC$29"</definedName>
    <definedName name="IQRCW30">"$CX$30:$EC$30"</definedName>
    <definedName name="IQRCW31">"$CX$31:$EC$31"</definedName>
    <definedName name="IQRCW32">"$CX$32:$EC$32"</definedName>
    <definedName name="IQRD10">"$D$11"</definedName>
    <definedName name="IQRD100">"$D$101:$D$113"</definedName>
    <definedName name="IQRD101">"$D$102:$D$106"</definedName>
    <definedName name="IQRD102">"$D$103:$D$115"</definedName>
    <definedName name="IQRD103">"$D$104:$D$116"</definedName>
    <definedName name="IQRD104">"$D$105"</definedName>
    <definedName name="IQRD1047">"$D$1048:$D$1060"</definedName>
    <definedName name="IQRD105">"$D$106:$D$115"</definedName>
    <definedName name="IQRD1052">"$D$1053:$D$1068"</definedName>
    <definedName name="IQRD107">"$D$108:$D$120"</definedName>
    <definedName name="IQRD11">"$D$12:$D$23"</definedName>
    <definedName name="IQRD1108">"$D$1109:$D$1117"</definedName>
    <definedName name="IQRD1113">"$D$1114:$D$1118"</definedName>
    <definedName name="IQRD112">"$D$113:$D$125"</definedName>
    <definedName name="IQRD113">"$D$114:$D$127"</definedName>
    <definedName name="IQRD1169">"$D$1170:$D$1200"</definedName>
    <definedName name="IQRD1174">"$D$1175:$D$1195"</definedName>
    <definedName name="IQRD12">"$D$13:$D$40"</definedName>
    <definedName name="IQRD127">"$D$128:$D$132"</definedName>
    <definedName name="IQRD128">"$D$129:$D$133"</definedName>
    <definedName name="IQRD129">"$D$130:$D$134"</definedName>
    <definedName name="IQRD13">"$D$14:$D$43"</definedName>
    <definedName name="IQRD132">"$D$133:$D$150"</definedName>
    <definedName name="IQRD134">"$D$135:$D$142"</definedName>
    <definedName name="IQRD135">"$D$136:$D$165"</definedName>
    <definedName name="IQRD14">"$D$15:$D$44"</definedName>
    <definedName name="IQRD147">"$D$148:$D$153"</definedName>
    <definedName name="IQRD149">"$D$150:$D$154"</definedName>
    <definedName name="IQRD150">"$D$151:$D$158"</definedName>
    <definedName name="IQRD151">"$D$152:$D$159"</definedName>
    <definedName name="IQRD158">"$D$159:$D$163"</definedName>
    <definedName name="IQRD159">"$D$160:$D$164"</definedName>
    <definedName name="IQRD160">"$D$161:$D$165"</definedName>
    <definedName name="IQRD166">"$D$167:$D$180"</definedName>
    <definedName name="IQRD173">"$D$174:$D$186"</definedName>
    <definedName name="IQRD174">"$D$175:$D$187"</definedName>
    <definedName name="IQRD180">"$D$181:$D$185"</definedName>
    <definedName name="IQRD181">"$D$182:$D$185"</definedName>
    <definedName name="IQRD189">"$D$190:$D$194"</definedName>
    <definedName name="IQRD190">"$D$191:$D$195"</definedName>
    <definedName name="IQRD191">"$D$192:$D$216"</definedName>
    <definedName name="IQRD193">"$D$194:$D$205"</definedName>
    <definedName name="IQRD197">"$D$198:$D$200"</definedName>
    <definedName name="IQRD198">"$D$199:$D$213"</definedName>
    <definedName name="IQRD2">"$D$3"</definedName>
    <definedName name="IQRD211">"$D$212:$D$236"</definedName>
    <definedName name="IQRD217">"$D$218"</definedName>
    <definedName name="IQRD220">"$D$221:$D$225"</definedName>
    <definedName name="IQRD221">"$D$222:$D$226"</definedName>
    <definedName name="IQRD222">"$D$223:$D$227"</definedName>
    <definedName name="IQRD228">"$D$229:$D$242"</definedName>
    <definedName name="IQRD242">"$D$243:$D$247"</definedName>
    <definedName name="IQRD249">"$D$250:$D$256"</definedName>
    <definedName name="IQRD251">"$D$252:$D$256"</definedName>
    <definedName name="IQRD252">"$D$253:$D$257"</definedName>
    <definedName name="IQRD253">"$D$254:$D$258"</definedName>
    <definedName name="IQRD254">"$D$255:$D$267"</definedName>
    <definedName name="IQRD258">"$D$259:$D$271"</definedName>
    <definedName name="IQRD259">"$D$260:$D$273"</definedName>
    <definedName name="IQRD268">"$D$269:$D$295"</definedName>
    <definedName name="IQRD273">"$D$274:$D$278"</definedName>
    <definedName name="IQRD29">"$D$30:$D$39"</definedName>
    <definedName name="IQRD3">"$D$4"</definedName>
    <definedName name="IQRD30">"$D$31:$D$40"</definedName>
    <definedName name="IQRD309">"$D$310:$D$313"</definedName>
    <definedName name="IQRD31">"$D$32:$D$41"</definedName>
    <definedName name="IQRD310">"$D$311:$D$315"</definedName>
    <definedName name="IQRD315">"$D$316:$D$321"</definedName>
    <definedName name="IQRD319">"$D$320:$D$332"</definedName>
    <definedName name="IQRD32">"$D$33:$D$42"</definedName>
    <definedName name="IQRD320">"$D$321:$D$340"</definedName>
    <definedName name="IQRD33">"$D$34:$D$43"</definedName>
    <definedName name="IQRD34">"$D$35:$D$39"</definedName>
    <definedName name="IQRD342">"$D$343:$D$351"</definedName>
    <definedName name="IQRD35">"$D$36:$D$40"</definedName>
    <definedName name="IQRD36">"$D$37:$D$41"</definedName>
    <definedName name="IQRD370">"$D$371:$D$397"</definedName>
    <definedName name="IQRD371">"$D$372:$D$397"</definedName>
    <definedName name="IQRD376">"$D$377:$D$384"</definedName>
    <definedName name="IQRD380">"$D$381:$D$400"</definedName>
    <definedName name="IQRD381">"$D$382:$D$400"</definedName>
    <definedName name="IQRD4">"$D$5"</definedName>
    <definedName name="IQRD41">"$D$42:$D$51"</definedName>
    <definedName name="IQRD421">"$D$422:$D$441"</definedName>
    <definedName name="IQRD432">"$D$433:$D$440"</definedName>
    <definedName name="IQRD437">"$D$438:$D$469"</definedName>
    <definedName name="IQRD44">"$D$45:$D$49"</definedName>
    <definedName name="IQRD441">"$D$442:$D$458"</definedName>
    <definedName name="IQRD442">"$D$443:$D$458"</definedName>
    <definedName name="IQRD45">"$D$46:$D$50"</definedName>
    <definedName name="IQRD46">"$D$47:$D$51"</definedName>
    <definedName name="IQRD47">"$D$48:$D$52"</definedName>
    <definedName name="IQRD472">"$D$473:$D$502"</definedName>
    <definedName name="IQRD48">"$D$49:$D$53"</definedName>
    <definedName name="IQRD493">"$D$494:$D$501"</definedName>
    <definedName name="IQRD498">"$D$499:$D$512"</definedName>
    <definedName name="IQRD5">"$D$6"</definedName>
    <definedName name="IQRD502">"$D$503:$D$519"</definedName>
    <definedName name="IQRD503">"$D$504:$D$526"</definedName>
    <definedName name="IQRD51">"$D$52:$D$56"</definedName>
    <definedName name="IQRD523">"$D$524:$D$540"</definedName>
    <definedName name="IQRD53">"$D$54"</definedName>
    <definedName name="IQRD54">"$D$55"</definedName>
    <definedName name="IQRD55">"$D$56"</definedName>
    <definedName name="IQRD559">"$D$560:$D$564"</definedName>
    <definedName name="IQRD56">"$D$57"</definedName>
    <definedName name="IQRD563">"$D$564:$D$581"</definedName>
    <definedName name="IQRD564">"$D$565:$D$576"</definedName>
    <definedName name="IQRD57">"$D$58:$D$64"</definedName>
    <definedName name="IQRD574">"$D$575:$D$590"</definedName>
    <definedName name="IQRD58">"$D$59:$D$68"</definedName>
    <definedName name="IQRD59">"$D$60:$D$69"</definedName>
    <definedName name="IQRD60">"$D$61"</definedName>
    <definedName name="IQRD61">"$D$62:$D$71"</definedName>
    <definedName name="IQRD62">"$D$63:$D$69"</definedName>
    <definedName name="IQRD620">"$D$621:$D$624"</definedName>
    <definedName name="IQRD624">"$D$625:$D$645"</definedName>
    <definedName name="IQRD625">"$D$626:$D$644"</definedName>
    <definedName name="IQRD65">"$D$66:$D$70"</definedName>
    <definedName name="IQRD66">"$D$67:$D$71"</definedName>
    <definedName name="IQRD67">"$D$68:$D$72"</definedName>
    <definedName name="IQRD676">"$D$677:$D$693"</definedName>
    <definedName name="IQRD681">"$D$682:$D$684"</definedName>
    <definedName name="IQRD685">"$D$686:$D$715"</definedName>
    <definedName name="IQRD686">"$D$687:$D$720"</definedName>
    <definedName name="IQRD71">"$D$72"</definedName>
    <definedName name="IQRD72">"$D$73:$D$87"</definedName>
    <definedName name="IQRD727">"$D$728:$D$745"</definedName>
    <definedName name="IQRD73">"$D$74:$D$86"</definedName>
    <definedName name="IQRD74">"$D$75:$D$84"</definedName>
    <definedName name="IQRD742">"$D$743:$D$745"</definedName>
    <definedName name="IQRD746">"$D$747:$D$775"</definedName>
    <definedName name="IQRD747">"$D$748:$D$777"</definedName>
    <definedName name="IQRD75">"$D$76:$D$85"</definedName>
    <definedName name="IQRD78">"$D$79:$D$88"</definedName>
    <definedName name="IQRD803">"$D$804:$D$807"</definedName>
    <definedName name="IQRD807">"$D$808:$D$830"</definedName>
    <definedName name="IQRD808">"$D$809:$D$846"</definedName>
    <definedName name="IQRD81">"$D$82:$D$96"</definedName>
    <definedName name="IQRD83">"$D$84:$D$93"</definedName>
    <definedName name="IQRD86">"$D$87:$D$94"</definedName>
    <definedName name="IQRD864">"$D$865:$D$872"</definedName>
    <definedName name="IQRD868">"$D$869:$D$889"</definedName>
    <definedName name="IQRD869">"$D$870:$D$903"</definedName>
    <definedName name="IQRD87">"$D$88:$D$92"</definedName>
    <definedName name="IQRD88">"$D$89:$D$96"</definedName>
    <definedName name="IQRD89">"$D$90:$D$97"</definedName>
    <definedName name="IQRD9">"$D$10:$D$26"</definedName>
    <definedName name="IQRD90">"$D$91:$D$98"</definedName>
    <definedName name="IQRD925">"$D$926:$D$932"</definedName>
    <definedName name="IQRD93">"$D$94:$D$101"</definedName>
    <definedName name="IQRD930">"$D$931:$D$949"</definedName>
    <definedName name="IQRD98">"$D$99:$D$106"</definedName>
    <definedName name="IQRD986">"$D$987:$D$997"</definedName>
    <definedName name="IQRD991">"$D$992:$D$1004"</definedName>
    <definedName name="IQRDA13">"$DB$13:$EF$13"</definedName>
    <definedName name="IQRDA14">"$DB$14:$EG$14"</definedName>
    <definedName name="IQRDA15">"$DB$15:$EG$15"</definedName>
    <definedName name="IQRDA16">"$DB$16:$EG$16"</definedName>
    <definedName name="IQRDA17">"$DB$17:$EG$17"</definedName>
    <definedName name="IQRDA18">"$DB$18:$EG$18"</definedName>
    <definedName name="IQRDA19">"$DB$19:$EG$19"</definedName>
    <definedName name="IQRDA20">"$DB$20:$EG$20"</definedName>
    <definedName name="IQRDA21">"$DB$21:$EG$21"</definedName>
    <definedName name="IQRDA22">"$DB$22:$EG$22"</definedName>
    <definedName name="IQRDA23">"$DB$23:$EG$23"</definedName>
    <definedName name="IQRDA24">"$DB$24:$EG$24"</definedName>
    <definedName name="IQRDA25">"$DB$25:$EG$25"</definedName>
    <definedName name="IQRDA26">"$DB$26:$EG$26"</definedName>
    <definedName name="IQRDA27">"$DB$27:$EG$27"</definedName>
    <definedName name="IQRDA28">"$DB$28:$EG$28"</definedName>
    <definedName name="IQRDA29">"$DB$29:$EG$29"</definedName>
    <definedName name="IQRDA30">"$DB$30:$EG$30"</definedName>
    <definedName name="IQRDA31">"$DB$31:$EG$31"</definedName>
    <definedName name="IQRDA32">"$DB$32:$EG$32"</definedName>
    <definedName name="IQRDA7">"$DA$8:$DA$37"</definedName>
    <definedName name="IQRDC13">"$DD$13:$EI$13"</definedName>
    <definedName name="IQRDC14">"$DD$14:$EI$14"</definedName>
    <definedName name="IQRDC15">"$DD$15:$EI$15"</definedName>
    <definedName name="IQRDC16">"$DD$16:$EI$16"</definedName>
    <definedName name="IQRDC17">"$DD$17:$EI$17"</definedName>
    <definedName name="IQRDC18">"$DD$18:$EI$18"</definedName>
    <definedName name="IQRDC19">"$DD$19:$EI$19"</definedName>
    <definedName name="IQRDC20">"$DD$20:$EI$20"</definedName>
    <definedName name="IQRDC21">"$DD$21:$EI$21"</definedName>
    <definedName name="IQRDC22">"$DD$22:$EI$22"</definedName>
    <definedName name="IQRDC23">"$DD$23:$EI$23"</definedName>
    <definedName name="IQRDC24">"$DD$24:$EI$24"</definedName>
    <definedName name="IQRDC25">"$DD$25:$EI$25"</definedName>
    <definedName name="IQRDC26">"$DD$26:$EI$26"</definedName>
    <definedName name="IQRDC27">"$DD$27:$EI$27"</definedName>
    <definedName name="IQRDC28">"$DD$28:$EI$28"</definedName>
    <definedName name="IQRDC29">"$DD$29:$EI$29"</definedName>
    <definedName name="IQRDC30">"$DD$30:$EI$30"</definedName>
    <definedName name="IQRDC31">"$DD$31:$EI$31"</definedName>
    <definedName name="IQRDC32">"$DD$32:$EI$32"</definedName>
    <definedName name="IQRDE13">"$DF$13:$EI$13"</definedName>
    <definedName name="IQRDE14">"$DF$14:$EI$14"</definedName>
    <definedName name="IQRDE15">"$DF$15:$EI$15"</definedName>
    <definedName name="IQRDE16">"$DF$16:$EI$16"</definedName>
    <definedName name="IQRDE17">"$DF$17:$EI$17"</definedName>
    <definedName name="IQRDE18">"$DF$18:$EI$18"</definedName>
    <definedName name="IQRDE19">"$DF$19"</definedName>
    <definedName name="IQRDE20">"$DF$20"</definedName>
    <definedName name="IQRDE21">"$DF$21"</definedName>
    <definedName name="IQRDE22">"$DF$22"</definedName>
    <definedName name="IQRDE23">"$DF$23"</definedName>
    <definedName name="IQRDE24">"$DF$24"</definedName>
    <definedName name="IQRDE25">"$DF$25"</definedName>
    <definedName name="IQRDE26">"$DF$26"</definedName>
    <definedName name="IQRDE27">"$DF$27"</definedName>
    <definedName name="IQRDE28">"$DF$28"</definedName>
    <definedName name="IQRDE29">"$DF$29"</definedName>
    <definedName name="IQRDE30">"$DF$30"</definedName>
    <definedName name="IQRDE31">"$DF$31"</definedName>
    <definedName name="IQRDE32">"$DF$32"</definedName>
    <definedName name="IQRDE33">"$DF$33"</definedName>
    <definedName name="IQRDE34">"$DF$34:$EI$34"</definedName>
    <definedName name="IQRDE35">"$DF$35"</definedName>
    <definedName name="IQRDE36">"$DF$36"</definedName>
    <definedName name="IQRDE37">"$DF$37"</definedName>
    <definedName name="IQRDE38">"$DF$38:$EI$38"</definedName>
    <definedName name="IQRDE39">"$DF$39:$EI$39"</definedName>
    <definedName name="IQRDE40">"$DF$40:$EI$40"</definedName>
    <definedName name="IQRDE41">"$DF$41:$EI$41"</definedName>
    <definedName name="IQRDE42">"$DF$42:$EI$42"</definedName>
    <definedName name="IQRDE43">"$DF$43:$EI$43"</definedName>
    <definedName name="IQRDE44">"$DF$44"</definedName>
    <definedName name="IQRDE45">"$DF$45"</definedName>
    <definedName name="IQRDE46">"$DF$46"</definedName>
    <definedName name="IQRDE47">"$DF$47"</definedName>
    <definedName name="IQRDE48">"$DF$48"</definedName>
    <definedName name="IQRDE49">"$DF$49"</definedName>
    <definedName name="IQRDE50">"$DF$50"</definedName>
    <definedName name="IQRDE51">"$DF$51"</definedName>
    <definedName name="IQRDE52">"$DF$52"</definedName>
    <definedName name="IQRDE53">"$DF$53"</definedName>
    <definedName name="IQRDE54">"$DF$54"</definedName>
    <definedName name="IQRDE55">"$DF$55"</definedName>
    <definedName name="IQRDE56">"$DF$56"</definedName>
    <definedName name="IQRDE57">"$DF$57"</definedName>
    <definedName name="IQRDE58">"$DF$58"</definedName>
    <definedName name="IQRDE59">"$DF$59"</definedName>
    <definedName name="IQRDE60">"$DF$60"</definedName>
    <definedName name="IQRDE61">"$DF$61"</definedName>
    <definedName name="IQRDE62">"$DF$62"</definedName>
    <definedName name="IQRDF13">"$DG$13:$EJ$13"</definedName>
    <definedName name="IQRDF14">"$DG$14:$EJ$14"</definedName>
    <definedName name="IQRDF15">"$DG$15:$EJ$15"</definedName>
    <definedName name="IQRDF16">"$DG$16:$EJ$16"</definedName>
    <definedName name="IQRDF17">"$DG$17:$EJ$17"</definedName>
    <definedName name="IQRDF18">"$DG$18:$EJ$18"</definedName>
    <definedName name="IQRDF19">"$DG$19:$EJ$19"</definedName>
    <definedName name="IQRDF20">"$DG$20:$EJ$20"</definedName>
    <definedName name="IQRDF21">"$DG$21:$EJ$21"</definedName>
    <definedName name="IQRDF22">"$DG$22:$EJ$22"</definedName>
    <definedName name="IQRDF23">"$DG$23:$EJ$23"</definedName>
    <definedName name="IQRDF24">"$DG$24:$EJ$24"</definedName>
    <definedName name="IQRDF25">"$DG$25:$EJ$25"</definedName>
    <definedName name="IQRDF26">"$DG$26:$EJ$26"</definedName>
    <definedName name="IQRDF27">"$DG$27:$EJ$27"</definedName>
    <definedName name="IQRDF28">"$DG$28:$EJ$28"</definedName>
    <definedName name="IQRDF29">"$DG$29"</definedName>
    <definedName name="IQRDF30">"$DG$30"</definedName>
    <definedName name="IQRDF31">"$DG$31"</definedName>
    <definedName name="IQRDF32">"$DG$32"</definedName>
    <definedName name="IQRDF33">"$DG$33"</definedName>
    <definedName name="IQRDF7">"$DF$8:$DF$37"</definedName>
    <definedName name="IQRDG13">"$DH$13:$EK$13"</definedName>
    <definedName name="IQRDG14">"$DH$14:$EK$14"</definedName>
    <definedName name="IQRDG15">"$DH$15:$EK$15"</definedName>
    <definedName name="IQRDG16">"$DH$16:$EK$16"</definedName>
    <definedName name="IQRDG17">"$DH$17:$EK$17"</definedName>
    <definedName name="IQRDG18">"$DH$18:$EK$18"</definedName>
    <definedName name="IQRDG19">"$DH$19:$EK$19"</definedName>
    <definedName name="IQRDG20">"$DH$20:$EK$20"</definedName>
    <definedName name="IQRDG21">"$DH$21:$EK$21"</definedName>
    <definedName name="IQRDG22">"$DH$22:$EK$22"</definedName>
    <definedName name="IQRDG23">"$DH$23:$EK$23"</definedName>
    <definedName name="IQRDG24">"$DH$24:$EK$24"</definedName>
    <definedName name="IQRDG25">"$DH$25:$EK$25"</definedName>
    <definedName name="IQRDG26">"$DH$26:$EK$26"</definedName>
    <definedName name="IQRDG27">"$DH$27:$EK$27"</definedName>
    <definedName name="IQRDG28">"$DH$28:$EK$28"</definedName>
    <definedName name="IQRDG29">"$DH$29"</definedName>
    <definedName name="IQRDG30">"$DH$30"</definedName>
    <definedName name="IQRDG31">"$DH$31"</definedName>
    <definedName name="IQRDG32">"$DH$32"</definedName>
    <definedName name="IQRDG33">"$DH$33"</definedName>
    <definedName name="IQRDH12">"$DI$12:$EL$12"</definedName>
    <definedName name="IQRDH13">"$DI$13:$EL$13"</definedName>
    <definedName name="IQRDH14">"$DI$14:$EL$14"</definedName>
    <definedName name="IQRDH15">"$DI$15:$EL$15"</definedName>
    <definedName name="IQRDH16">"$DI$16:$EL$16"</definedName>
    <definedName name="IQRDH17">"$DI$17:$EL$17"</definedName>
    <definedName name="IQRDH18">"$DI$18:$EL$18"</definedName>
    <definedName name="IQRDH19">"$DI$19:$EL$19"</definedName>
    <definedName name="IQRDH20">"$DI$20:$EL$20"</definedName>
    <definedName name="IQRDH21">"$DI$21:$EL$21"</definedName>
    <definedName name="IQRDH22">"$DI$22:$EL$22"</definedName>
    <definedName name="IQRDH23">"$DI$23:$EL$23"</definedName>
    <definedName name="IQRDH24">"$DI$24:$EL$24"</definedName>
    <definedName name="IQRDH25">"$DI$25:$EL$25"</definedName>
    <definedName name="IQRDH26">"$DI$26:$EL$26"</definedName>
    <definedName name="IQRDH27">"$DI$27:$EL$27"</definedName>
    <definedName name="IQRDH28">"$DI$28:$EL$28"</definedName>
    <definedName name="IQRDH29">"$DI$29:$EL$29"</definedName>
    <definedName name="IQRDH30">"$DI$30:$EL$30"</definedName>
    <definedName name="IQRDH31">"$DH$32"</definedName>
    <definedName name="IQRDH32">"$DH$33"</definedName>
    <definedName name="IQRDH33">"$DH$34"</definedName>
    <definedName name="IQRDI12">"$DJ$12:$EM$12"</definedName>
    <definedName name="IQRDI13">"$DJ$13:$EM$13"</definedName>
    <definedName name="IQRDI14">"$DJ$14:$EM$14"</definedName>
    <definedName name="IQRDI15">"$DJ$15:$EM$15"</definedName>
    <definedName name="IQRDI16">"$DJ$16:$EM$16"</definedName>
    <definedName name="IQRDI17">"$DJ$17:$EM$17"</definedName>
    <definedName name="IQRDI18">"$DJ$18:$EM$18"</definedName>
    <definedName name="IQRDI19">"$DJ$19:$EM$19"</definedName>
    <definedName name="IQRDI20">"$DJ$20:$EM$20"</definedName>
    <definedName name="IQRDI21">"$DJ$21:$EM$21"</definedName>
    <definedName name="IQRDI22">"$DJ$22:$EM$22"</definedName>
    <definedName name="IQRDI23">"$DJ$23:$EM$23"</definedName>
    <definedName name="IQRDI24">"$DJ$24:$EM$24"</definedName>
    <definedName name="IQRDJ13">"$DK$13"</definedName>
    <definedName name="IQRDJ14">"$DK$14"</definedName>
    <definedName name="IQRDJ15">"$DK$15"</definedName>
    <definedName name="IQRDJ16">"$DK$16"</definedName>
    <definedName name="IQRDJ17">"$DK$17"</definedName>
    <definedName name="IQRDJ18">"$DK$18"</definedName>
    <definedName name="IQRDJ19">"$DK$19"</definedName>
    <definedName name="IQRDJ20">"$DK$20"</definedName>
    <definedName name="IQRDJ21">"$DK$21"</definedName>
    <definedName name="IQRDJ22">"$DK$22"</definedName>
    <definedName name="IQRDJ23">"$DK$23"</definedName>
    <definedName name="IQRDJ24">"$DK$24"</definedName>
    <definedName name="IQRDJ25">"$DK$25"</definedName>
    <definedName name="IQRDJ26">"$DK$26"</definedName>
    <definedName name="IQRDJ27">"$DK$27"</definedName>
    <definedName name="IQRDJ28">"$DK$28"</definedName>
    <definedName name="IQRDJ29">"$DK$29"</definedName>
    <definedName name="IQRDJ30">"$DK$30"</definedName>
    <definedName name="IQRDJ31">"$DK$31"</definedName>
    <definedName name="IQRDJ32">"$DK$32"</definedName>
    <definedName name="IQRDJ33">"$DK$33"</definedName>
    <definedName name="IQRDJ34">"$DK$34"</definedName>
    <definedName name="IQRDJ35">"$DK$35"</definedName>
    <definedName name="IQRDJ36">"$DK$36"</definedName>
    <definedName name="IQRDJ37">"$DK$37"</definedName>
    <definedName name="IQRDJ38">"$DK$38"</definedName>
    <definedName name="IQRDJ39">"$DK$39"</definedName>
    <definedName name="IQRDJ40">"$DK$40"</definedName>
    <definedName name="IQRDJ41">"$DK$41"</definedName>
    <definedName name="IQRDJ42">"$DK$42"</definedName>
    <definedName name="IQRDJ43">"$DK$43"</definedName>
    <definedName name="IQRDJ44">"$DK$44"</definedName>
    <definedName name="IQRDJ45">"$DK$45"</definedName>
    <definedName name="IQRDJ46">"$DK$46"</definedName>
    <definedName name="IQRDJ47">"$DK$47"</definedName>
    <definedName name="IQRDJ48">"$DK$48:$EN$48"</definedName>
    <definedName name="IQRDJ49">"$DK$49:$EN$49"</definedName>
    <definedName name="IQRDJ50">"$DK$50:$EN$50"</definedName>
    <definedName name="IQRDJ51">"$DK$51:$EN$51"</definedName>
    <definedName name="IQRDJ52">"$DK$52:$EN$52"</definedName>
    <definedName name="IQRDJ53">"$DK$53:$EN$53"</definedName>
    <definedName name="IQRDJ54">"$DK$54:$EN$54"</definedName>
    <definedName name="IQRDJ55">"$DK$55:$EN$55"</definedName>
    <definedName name="IQRDJ56">"$DK$56:$EN$56"</definedName>
    <definedName name="IQRDJ57">"$DK$57:$EN$57"</definedName>
    <definedName name="IQRDJ58">"$DK$58:$EN$58"</definedName>
    <definedName name="IQRDJ59">"$DK$59:$EN$59"</definedName>
    <definedName name="IQRDJ60">"$DK$60:$EN$60"</definedName>
    <definedName name="IQRDJ61">"$DK$61:$EN$61"</definedName>
    <definedName name="IQRDJ62">"$DK$62:$EN$62"</definedName>
    <definedName name="IQRDJ63">"$DK$63:$EN$63"</definedName>
    <definedName name="IQRDJ64">"$DK$64:$EN$64"</definedName>
    <definedName name="IQRDK13">"$DL$13:$EO$13"</definedName>
    <definedName name="IQRDK14">"$DL$14:$EO$14"</definedName>
    <definedName name="IQRDK15">"$DL$15:$EO$15"</definedName>
    <definedName name="IQRDK16">"$DL$16:$EO$16"</definedName>
    <definedName name="IQRDK17">"$DL$17:$EO$17"</definedName>
    <definedName name="IQRDK18">"$DL$18:$EO$18"</definedName>
    <definedName name="IQRDK19">"$DL$19:$EO$19"</definedName>
    <definedName name="IQRDK20">"$DL$20:$EO$20"</definedName>
    <definedName name="IQRDK21">"$DL$21:$EO$21"</definedName>
    <definedName name="IQRDK22">"$DL$22:$EO$22"</definedName>
    <definedName name="IQRDK23">"$DL$23:$EO$23"</definedName>
    <definedName name="IQRDK24">"$DL$24:$EO$24"</definedName>
    <definedName name="IQRDK25">"$DL$25:$EO$25"</definedName>
    <definedName name="IQRDK26">"$DL$26:$EO$26"</definedName>
    <definedName name="IQRDK27">"$DL$27:$EO$27"</definedName>
    <definedName name="IQRDK28">"$DL$28:$EO$28"</definedName>
    <definedName name="IQRDK29">"$DL$29"</definedName>
    <definedName name="IQRDK30">"$DL$30"</definedName>
    <definedName name="IQRDK31">"$DL$31"</definedName>
    <definedName name="IQRDK32">"$DL$32"</definedName>
    <definedName name="IQRDK33">"$DL$33"</definedName>
    <definedName name="IQRDK34">"$DL$34"</definedName>
    <definedName name="IQRDK35">"$DL$35"</definedName>
    <definedName name="IQRDK36">"$DL$36"</definedName>
    <definedName name="IQRDK37">"$DL$37"</definedName>
    <definedName name="IQRDK38">"$DL$38"</definedName>
    <definedName name="IQRDK39">"$DL$39"</definedName>
    <definedName name="IQRDK40">"$DL$40"</definedName>
    <definedName name="IQRDK41">"$DL$41"</definedName>
    <definedName name="IQRDK42">"$DL$42"</definedName>
    <definedName name="IQRDK43">"$DL$43"</definedName>
    <definedName name="IQRDK44">"$DL$44"</definedName>
    <definedName name="IQRDK45">"$DL$45"</definedName>
    <definedName name="IQRDK46">"$DL$46"</definedName>
    <definedName name="IQRDK47">"$DL$47"</definedName>
    <definedName name="IQRDK48">"$DL$48"</definedName>
    <definedName name="IQRDK49">"$DL$49"</definedName>
    <definedName name="IQRDK50">"$DL$50"</definedName>
    <definedName name="IQRDK51">"$DL$51"</definedName>
    <definedName name="IQRDK52">"$DL$52"</definedName>
    <definedName name="IQRDK53">"$DL$53"</definedName>
    <definedName name="IQRDK54">"$DL$54"</definedName>
    <definedName name="IQRDK55">"$DL$55"</definedName>
    <definedName name="IQRDK56">"$DL$56"</definedName>
    <definedName name="IQRDK57">"$DL$57"</definedName>
    <definedName name="IQRDK58">"$DL$58"</definedName>
    <definedName name="IQRDK59">"$DL$59"</definedName>
    <definedName name="IQRDK60">"$DL$60"</definedName>
    <definedName name="IQRDK61">"$DL$61"</definedName>
    <definedName name="IQRDK62">"$DL$62"</definedName>
    <definedName name="IQRDL13">"$DM$13:$EP$13"</definedName>
    <definedName name="IQRDL14">"$DM$14:$EP$14"</definedName>
    <definedName name="IQRDL15">"$DM$15:$EP$15"</definedName>
    <definedName name="IQRDL16">"$DM$16:$EP$16"</definedName>
    <definedName name="IQRDL17">"$DM$17:$EP$17"</definedName>
    <definedName name="IQRDL18">"$DM$18:$EP$18"</definedName>
    <definedName name="IQRDL19">"$DM$19:$EP$19"</definedName>
    <definedName name="IQRDL20">"$DM$20:$EP$20"</definedName>
    <definedName name="IQRDL21">"$DM$21:$EP$21"</definedName>
    <definedName name="IQRDL22">"$DM$22:$EP$22"</definedName>
    <definedName name="IQRDL23">"$DM$23:$EP$23"</definedName>
    <definedName name="IQRDL24">"$DM$24:$EP$24"</definedName>
    <definedName name="IQRDL25">"$DM$25:$EP$25"</definedName>
    <definedName name="IQRDL26">"$DM$26:$EP$26"</definedName>
    <definedName name="IQRDL27">"$DM$27:$EP$27"</definedName>
    <definedName name="IQRDL28">"$DM$28:$EP$28"</definedName>
    <definedName name="IQRDL29">"$DM$29"</definedName>
    <definedName name="IQRDL30">"$DM$30"</definedName>
    <definedName name="IQRDL31">"$DM$31"</definedName>
    <definedName name="IQRDL32">"$DM$32"</definedName>
    <definedName name="IQRDL33">"$DM$33"</definedName>
    <definedName name="IQRDL34">"$DM$34"</definedName>
    <definedName name="IQRDL35">"$DM$35"</definedName>
    <definedName name="IQRDL36">"$DM$36"</definedName>
    <definedName name="IQRDL37">"$DM$37"</definedName>
    <definedName name="IQRDL38">"$DM$38"</definedName>
    <definedName name="IQRDL39">"$DM$39"</definedName>
    <definedName name="IQRDL40">"$DM$40"</definedName>
    <definedName name="IQRDL41">"$DM$41"</definedName>
    <definedName name="IQRDL42">"$DM$42"</definedName>
    <definedName name="IQRDL43">"$DM$43"</definedName>
    <definedName name="IQRDL44">"$DM$44"</definedName>
    <definedName name="IQRDL45">"$DM$45"</definedName>
    <definedName name="IQRDL46">"$DM$46"</definedName>
    <definedName name="IQRDL47">"$DM$47"</definedName>
    <definedName name="IQRDL48">"$DM$48"</definedName>
    <definedName name="IQRDL49">"$DM$49"</definedName>
    <definedName name="IQRDL50">"$DM$50"</definedName>
    <definedName name="IQRDL51">"$DM$51"</definedName>
    <definedName name="IQRDL52">"$DM$52"</definedName>
    <definedName name="IQRDL53">"$DM$53"</definedName>
    <definedName name="IQRDL54">"$DM$54"</definedName>
    <definedName name="IQRDL55">"$DM$55"</definedName>
    <definedName name="IQRDL56">"$DM$56"</definedName>
    <definedName name="IQRDL57">"$DM$57"</definedName>
    <definedName name="IQRDL58">"$DM$58"</definedName>
    <definedName name="IQRDL59">"$DM$59"</definedName>
    <definedName name="IQRDL60">"$DM$60"</definedName>
    <definedName name="IQRDL61">"$DM$61"</definedName>
    <definedName name="IQRDL62">"$DM$62"</definedName>
    <definedName name="IQRDM13">"$DN$13:$EQ$13"</definedName>
    <definedName name="IQRDM14">"$DN$14:$EQ$14"</definedName>
    <definedName name="IQRDM15">"$DN$15:$EQ$15"</definedName>
    <definedName name="IQRDM16">"$DN$16:$EQ$16"</definedName>
    <definedName name="IQRDM17">"$DN$17:$EQ$17"</definedName>
    <definedName name="IQRDM18">"$DN$18:$EQ$18"</definedName>
    <definedName name="IQRDM19">"$DN$19:$EQ$19"</definedName>
    <definedName name="IQRDM20">"$DN$20:$EQ$20"</definedName>
    <definedName name="IQRDM21">"$DN$21:$EQ$21"</definedName>
    <definedName name="IQRDM22">"$DN$22:$EQ$22"</definedName>
    <definedName name="IQRDM23">"$DN$23:$EQ$23"</definedName>
    <definedName name="IQRDM24">"$DN$24:$EQ$24"</definedName>
    <definedName name="IQRDM25">"$DN$25:$EQ$25"</definedName>
    <definedName name="IQRDM26">"$DN$26:$EQ$26"</definedName>
    <definedName name="IQRDM27">"$DN$27:$EQ$27"</definedName>
    <definedName name="IQRDM28">"$DN$28:$EQ$28"</definedName>
    <definedName name="IQRDM29">"$DN$29"</definedName>
    <definedName name="IQRDM30">"$DN$30"</definedName>
    <definedName name="IQRDM31">"$DN$31"</definedName>
    <definedName name="IQRDM32">"$DN$32"</definedName>
    <definedName name="IQRDM33">"$DN$33"</definedName>
    <definedName name="IQRDM34">"$DN$34"</definedName>
    <definedName name="IQRDM35">"$DN$35"</definedName>
    <definedName name="IQRDM36">"$DN$36"</definedName>
    <definedName name="IQRDM37">"$DN$37"</definedName>
    <definedName name="IQRDM38">"$DN$38"</definedName>
    <definedName name="IQRDM39">"$DN$39"</definedName>
    <definedName name="IQRDM40">"$DN$40"</definedName>
    <definedName name="IQRDM41">"$DN$41"</definedName>
    <definedName name="IQRDM42">"$DN$42"</definedName>
    <definedName name="IQRDM43">"$DN$43"</definedName>
    <definedName name="IQRDM44">"$DN$44"</definedName>
    <definedName name="IQRDM45">"$DN$45"</definedName>
    <definedName name="IQRDM46">"$DN$46"</definedName>
    <definedName name="IQRDM47">"$DN$47"</definedName>
    <definedName name="IQRDM48">"$DN$48"</definedName>
    <definedName name="IQRDM49">"$DN$49"</definedName>
    <definedName name="IQRDM50">"$DN$50"</definedName>
    <definedName name="IQRDM51">"$DN$51"</definedName>
    <definedName name="IQRDM52">"$DN$52"</definedName>
    <definedName name="IQRDM53">"$DN$53"</definedName>
    <definedName name="IQRDM54">"$DN$54"</definedName>
    <definedName name="IQRDM55">"$DN$55"</definedName>
    <definedName name="IQRDM56">"$DN$56"</definedName>
    <definedName name="IQRDM57">"$DN$57"</definedName>
    <definedName name="IQRDM58">"$DN$58"</definedName>
    <definedName name="IQRDM59">"$DN$59"</definedName>
    <definedName name="IQRDM60">"$DN$60"</definedName>
    <definedName name="IQRDM61">"$DN$61"</definedName>
    <definedName name="IQRDM62">"$DN$62"</definedName>
    <definedName name="IQRDN13">"$DO$13:$ER$13"</definedName>
    <definedName name="IQRDN14">"$DO$14:$ER$14"</definedName>
    <definedName name="IQRDN15">"$DO$15:$ER$15"</definedName>
    <definedName name="IQRDN16">"$DO$16:$ER$16"</definedName>
    <definedName name="IQRDN17">"$DO$17:$ER$17"</definedName>
    <definedName name="IQRDN18">"$DO$18:$ER$18"</definedName>
    <definedName name="IQRDN19">"$DO$19:$ER$19"</definedName>
    <definedName name="IQRDN20">"$DO$20:$ER$20"</definedName>
    <definedName name="IQRDN21">"$DO$21:$ER$21"</definedName>
    <definedName name="IQRDN22">"$DO$22:$ER$22"</definedName>
    <definedName name="IQRDN23">"$DO$23:$ER$23"</definedName>
    <definedName name="IQRDN24">"$DO$24:$ER$24"</definedName>
    <definedName name="IQRDN25">"$DO$25:$ER$25"</definedName>
    <definedName name="IQRDN26">"$DO$26:$ER$26"</definedName>
    <definedName name="IQRDN27">"$DO$27:$ER$27"</definedName>
    <definedName name="IQRDN28">"$DO$28:$ER$28"</definedName>
    <definedName name="IQRDN29">"$DO$29"</definedName>
    <definedName name="IQRDN31">"$DO$31"</definedName>
    <definedName name="IQRDN32">"$DO$32"</definedName>
    <definedName name="IQRDN33">"$DO$33"</definedName>
    <definedName name="IQRDN34">"$DO$34"</definedName>
    <definedName name="IQRDN35">"$DO$35"</definedName>
    <definedName name="IQRDN36">"$DO$36"</definedName>
    <definedName name="IQRDN37">"$DO$37"</definedName>
    <definedName name="IQRDN38">"$DO$38"</definedName>
    <definedName name="IQRDN39">"$DO$39"</definedName>
    <definedName name="IQRDN40">"$DO$40"</definedName>
    <definedName name="IQRDN41">"$DO$41"</definedName>
    <definedName name="IQRDN42">"$DO$42"</definedName>
    <definedName name="IQRDN43">"$DO$43"</definedName>
    <definedName name="IQRDN44">"$DO$44"</definedName>
    <definedName name="IQRDN45">"$DO$45"</definedName>
    <definedName name="IQRDN46">"$DO$46"</definedName>
    <definedName name="IQRDN47">"$DO$47"</definedName>
    <definedName name="IQRDN48">"$DO$48"</definedName>
    <definedName name="IQRDN49">"$DO$49"</definedName>
    <definedName name="IQRDN50">"$DO$50"</definedName>
    <definedName name="IQRDN51">"$DO$51"</definedName>
    <definedName name="IQRDN52">"$DO$52"</definedName>
    <definedName name="IQRDN53">"$DO$53"</definedName>
    <definedName name="IQRDN54">"$DO$54"</definedName>
    <definedName name="IQRDN55">"$DO$55"</definedName>
    <definedName name="IQRDN56">"$DO$56"</definedName>
    <definedName name="IQRDN57">"$DO$57"</definedName>
    <definedName name="IQRDN58">"$DO$58"</definedName>
    <definedName name="IQRDN59">"$DO$59"</definedName>
    <definedName name="IQRDN60">"$DO$60"</definedName>
    <definedName name="IQRDN61">"$DO$61"</definedName>
    <definedName name="IQRDN62">"$DO$62"</definedName>
    <definedName name="IQRDO13">"$DP$13:$ES$13"</definedName>
    <definedName name="IQRDO14">"$DP$14:$ES$14"</definedName>
    <definedName name="IQRDO15">"$DP$15:$ES$15"</definedName>
    <definedName name="IQRDO16">"$DP$16:$ES$16"</definedName>
    <definedName name="IQRDO17">"$DP$17:$ES$17"</definedName>
    <definedName name="IQRDO18">"$DP$18:$ES$18"</definedName>
    <definedName name="IQRDO19">"$DP$19:$ES$19"</definedName>
    <definedName name="IQRDO20">"$DP$20:$ES$20"</definedName>
    <definedName name="IQRDO21">"$DP$21:$ES$21"</definedName>
    <definedName name="IQRDO22">"$DP$22:$ES$22"</definedName>
    <definedName name="IQRDO23">"$DP$23:$ES$23"</definedName>
    <definedName name="IQRDO24">"$DP$24:$ES$24"</definedName>
    <definedName name="IQRDO25">"$DP$25:$ES$25"</definedName>
    <definedName name="IQRDO26">"$DP$26:$ES$26"</definedName>
    <definedName name="IQRDO27">"$DP$27:$ES$27"</definedName>
    <definedName name="IQRDO28">"$DP$28:$ES$28"</definedName>
    <definedName name="IQRDO29">"$DO$30"</definedName>
    <definedName name="IQRDP13">"$DQ$13:$ET$13"</definedName>
    <definedName name="IQRDP14">"$DQ$14:$ET$14"</definedName>
    <definedName name="IQRDP15">"$DQ$15:$ET$15"</definedName>
    <definedName name="IQRDP16">"$DQ$16:$ET$16"</definedName>
    <definedName name="IQRDP17">"$DQ$17:$ET$17"</definedName>
    <definedName name="IQRDP18">"$DQ$18:$ET$18"</definedName>
    <definedName name="IQRDP19">"$DQ$19:$ET$19"</definedName>
    <definedName name="IQRDP20">"$DQ$20:$ET$20"</definedName>
    <definedName name="IQRDP21">"$DQ$21:$ET$21"</definedName>
    <definedName name="IQRDP22">"$DQ$22:$ET$22"</definedName>
    <definedName name="IQRDP23">"$DQ$23:$ET$23"</definedName>
    <definedName name="IQRDR13">"$DS$13:$EV$13"</definedName>
    <definedName name="IQRDR14">"$DS$14:$EV$14"</definedName>
    <definedName name="IQRDR15">"$DS$15:$EV$15"</definedName>
    <definedName name="IQRDR16">"$DS$16:$EV$16"</definedName>
    <definedName name="IQRDR17">"$DS$17:$EV$17"</definedName>
    <definedName name="IQRDR18">"$DS$18:$EV$18"</definedName>
    <definedName name="IQRDR19">"$DS$19:$EV$19"</definedName>
    <definedName name="IQRDR20">"$DS$20:$EV$20"</definedName>
    <definedName name="IQRDR21">"$DS$21:$EV$21"</definedName>
    <definedName name="IQRDR22">"$DS$22:$EV$22"</definedName>
    <definedName name="IQRDR23">"$DS$23:$EV$23"</definedName>
    <definedName name="IQRDR24">"$DS$24:$EV$24"</definedName>
    <definedName name="IQRDR25">"$DS$25:$EV$25"</definedName>
    <definedName name="IQRDR26">"$DS$26:$EV$26"</definedName>
    <definedName name="IQRDR27">"$DS$27:$EV$27"</definedName>
    <definedName name="IQRDR28">"$DS$28:$EV$28"</definedName>
    <definedName name="IQRDR29">"$DR$30"</definedName>
    <definedName name="IQRDS13">"$DS$14:$DS$35"</definedName>
    <definedName name="IQRDT13">"$DT$14:$DT$43"</definedName>
    <definedName name="IQRDT14">"$DT$15:$DT$44"</definedName>
    <definedName name="IQRDU13">"$DV$13:$EY$13"</definedName>
    <definedName name="IQRDU14">"$DV$14:$EY$14"</definedName>
    <definedName name="IQRDU15">"$DV$15:$EY$15"</definedName>
    <definedName name="IQRDU16">"$DV$16:$EY$16"</definedName>
    <definedName name="IQRDU17">"$DV$17:$EY$17"</definedName>
    <definedName name="IQRDU18">"$DV$18:$EY$18"</definedName>
    <definedName name="IQRDU19">"$DV$19:$EY$19"</definedName>
    <definedName name="IQRDU20">"$DV$20:$EY$20"</definedName>
    <definedName name="IQRDU21">"$DV$21:$EY$21"</definedName>
    <definedName name="IQRDU22">"$DV$22:$EY$22"</definedName>
    <definedName name="IQRDU23">"$DV$23:$EY$23"</definedName>
    <definedName name="IQRDW13">"$DX$13:$FA$13"</definedName>
    <definedName name="IQRDW14">"$DX$14:$FA$14"</definedName>
    <definedName name="IQRDW15">"$DX$15:$FA$15"</definedName>
    <definedName name="IQRDW16">"$DX$16:$FA$16"</definedName>
    <definedName name="IQRDW17">"$DX$17:$FA$17"</definedName>
    <definedName name="IQRDW18">"$DX$18:$FA$18"</definedName>
    <definedName name="IQRDW19">"$DX$19:$FA$19"</definedName>
    <definedName name="IQRDW20">"$DX$20:$FA$20"</definedName>
    <definedName name="IQRDW21">"$DX$21:$FA$21"</definedName>
    <definedName name="IQRDW22">"$DX$22:$FA$22"</definedName>
    <definedName name="IQRDW23">"$DX$23:$FA$23"</definedName>
    <definedName name="IQRDY13">"$DZ$13:$FC$13"</definedName>
    <definedName name="IQRDY14">"$DZ$14:$FC$14"</definedName>
    <definedName name="IQRDY15">"$DZ$15:$FC$15"</definedName>
    <definedName name="IQRDY16">"$DZ$16:$FC$16"</definedName>
    <definedName name="IQRDY17">"$DZ$17:$FC$17"</definedName>
    <definedName name="IQRDY18">"$DZ$18:$FC$18"</definedName>
    <definedName name="IQRDY19">"$DZ$19:$FC$19"</definedName>
    <definedName name="IQRDY20">"$DZ$20:$FC$20"</definedName>
    <definedName name="IQRDY21">"$DZ$21:$FC$21"</definedName>
    <definedName name="IQRDY22">"$DZ$22:$FC$22"</definedName>
    <definedName name="IQRDY23">"$DZ$23:$FC$23"</definedName>
    <definedName name="IQRDZ13">"$EA$13:$FD$13"</definedName>
    <definedName name="IQRDZ14">"$EA$14:$FD$14"</definedName>
    <definedName name="IQRDZ15">"$EA$15:$FD$15"</definedName>
    <definedName name="IQRDZ16">"$EA$16:$FD$16"</definedName>
    <definedName name="IQRDZ17">"$EA$17:$FD$17"</definedName>
    <definedName name="IQRDZ18">"$EA$18:$FD$18"</definedName>
    <definedName name="IQRDZ19">"$EA$19:$FD$19"</definedName>
    <definedName name="IQRDZ20">"$EA$20:$FD$20"</definedName>
    <definedName name="IQRDZ21">"$EA$21:$FD$21"</definedName>
    <definedName name="IQRDZ22">"$EA$22:$FD$22"</definedName>
    <definedName name="IQRDZ23">"$EA$23:$FD$23"</definedName>
    <definedName name="IQRE10">"$E$11:$E$23"</definedName>
    <definedName name="IQRE100">"$E$101:$E$116"</definedName>
    <definedName name="IQRE101">"$E$102:$E$106"</definedName>
    <definedName name="IQRE102">"$E$103:$E$118"</definedName>
    <definedName name="IQRE103">"$E$104:$E$119"</definedName>
    <definedName name="IQRE104">"$E$105"</definedName>
    <definedName name="IQRE105">"$E$106:$E$116"</definedName>
    <definedName name="IQRE1052">"$E$1053:$E$1062"</definedName>
    <definedName name="IQRE107">"$E$108:$E$123"</definedName>
    <definedName name="IQRE11">"$E$12:$E$23"</definedName>
    <definedName name="IQRE1113">"$E$1114:$E$1118"</definedName>
    <definedName name="IQRE112">"$E$113:$E$128"</definedName>
    <definedName name="IQRE113">"$E$114:$E$127"</definedName>
    <definedName name="IQRE1174">"$E$1175:$E$1182"</definedName>
    <definedName name="IQRE12">"$E$13:$E$35"</definedName>
    <definedName name="IQRE127">"$E$128:$E$149"</definedName>
    <definedName name="IQRE128">"$E$129:$E$140"</definedName>
    <definedName name="IQRE134">"$E$135:$E$142"</definedName>
    <definedName name="IQRE135">"$E$136:$E$165"</definedName>
    <definedName name="IQRE147">"$E$148:$E$153"</definedName>
    <definedName name="IQRE150">"$E$151:$E$161"</definedName>
    <definedName name="IQRE151">"$E$152:$E$162"</definedName>
    <definedName name="IQRE166">"$E$167:$E$180"</definedName>
    <definedName name="IQRE173">"$E$174:$E$189"</definedName>
    <definedName name="IQRE174">"$E$175:$E$190"</definedName>
    <definedName name="IQRE181">"$E$182:$E$185"</definedName>
    <definedName name="IQRE197">"$E$198:$E$200"</definedName>
    <definedName name="IQRE198">"$E$199:$E$212"</definedName>
    <definedName name="IQRE217">"$E$218"</definedName>
    <definedName name="IQRE228">"$E$229:$E$242"</definedName>
    <definedName name="IQRE258">"$E$259:$E$271"</definedName>
    <definedName name="IQRE259">"$E$260:$E$267"</definedName>
    <definedName name="IQRE268">"$E$269:$E$293"</definedName>
    <definedName name="IQRE273">"$E$274:$E$288"</definedName>
    <definedName name="IQRE29">"$E$30:$E$41"</definedName>
    <definedName name="IQRE30">"$E$31:$E$42"</definedName>
    <definedName name="IQRE309">"$E$310:$E$313"</definedName>
    <definedName name="IQRE31">"$E$32:$E$43"</definedName>
    <definedName name="IQRE319">"$E$320:$E$332"</definedName>
    <definedName name="IQRE32">"$E$33:$E$44"</definedName>
    <definedName name="IQRE320">"$E$321:$E$340"</definedName>
    <definedName name="IQRE33">"$E$34:$E$45"</definedName>
    <definedName name="IQRE34">"$E$35:$E$42"</definedName>
    <definedName name="IQRE342">"$E$343:$E$351"</definedName>
    <definedName name="IQRE36">"$E$37:$E$48"</definedName>
    <definedName name="IQRE370">"$E$371:$E$392"</definedName>
    <definedName name="IQRE380">"$E$381:$E$400"</definedName>
    <definedName name="IQRE381">"$E$382:$E$400"</definedName>
    <definedName name="IQRE41">"$E$42:$E$53"</definedName>
    <definedName name="IQRE421">"$E$422:$E$440"</definedName>
    <definedName name="IQRE44">"$E$45:$E$50"</definedName>
    <definedName name="IQRE441">"$E$442:$E$458"</definedName>
    <definedName name="IQRE442">"$E$443:$E$458"</definedName>
    <definedName name="IQRE45">"$E$46:$E$51"</definedName>
    <definedName name="IQRE46">"$E$47:$E$52"</definedName>
    <definedName name="IQRE47">"$E$48:$E$53"</definedName>
    <definedName name="IQRE472">"$E$473:$E$499"</definedName>
    <definedName name="IQRE48">"$E$49:$E$54"</definedName>
    <definedName name="IQRE502">"$E$503:$E$519"</definedName>
    <definedName name="IQRE503">"$E$504:$E$514"</definedName>
    <definedName name="IQRE51">"$E$52:$E$57"</definedName>
    <definedName name="IQRE523">"$E$524:$E$538"</definedName>
    <definedName name="IQRE53">"$E$54"</definedName>
    <definedName name="IQRE54">"$E$55"</definedName>
    <definedName name="IQRE55">"$E$56"</definedName>
    <definedName name="IQRE56">"$E$57"</definedName>
    <definedName name="IQRE563">"$E$564:$E$581"</definedName>
    <definedName name="IQRE564">"$E$565:$E$569"</definedName>
    <definedName name="IQRE57">"$E$58:$E$64"</definedName>
    <definedName name="IQRE574">"$E$575:$E$588"</definedName>
    <definedName name="IQRE58">"$E$59:$E$69"</definedName>
    <definedName name="IQRE59">"$E$60:$E$70"</definedName>
    <definedName name="IQRE60">"$E$61"</definedName>
    <definedName name="IQRE61">"$E$62:$E$72"</definedName>
    <definedName name="IQRE62">"$E$63:$E$69"</definedName>
    <definedName name="IQRE624">"$E$625:$E$645"</definedName>
    <definedName name="IQRE625">"$E$626:$E$644"</definedName>
    <definedName name="IQRE65">"$E$66"</definedName>
    <definedName name="IQRE676">"$E$677:$E$689"</definedName>
    <definedName name="IQRE685">"$E$686:$E$715"</definedName>
    <definedName name="IQRE686">"$E$687:$E$702"</definedName>
    <definedName name="IQRE71">"$E$72:$E$83"</definedName>
    <definedName name="IQRE72">"$E$73:$E$87"</definedName>
    <definedName name="IQRE727">"$E$728:$E$743"</definedName>
    <definedName name="IQRE73">"$E$74:$E$86"</definedName>
    <definedName name="IQRE74">"$E$75:$E$86"</definedName>
    <definedName name="IQRE746">"$E$747:$E$772"</definedName>
    <definedName name="IQRE747">"$E$748:$E$775"</definedName>
    <definedName name="IQRE75">"$E$76:$E$87"</definedName>
    <definedName name="IQRE78">"$E$79:$E$90"</definedName>
    <definedName name="IQRE807">"$E$808:$E$830"</definedName>
    <definedName name="IQRE808">"$E$809:$E$839"</definedName>
    <definedName name="IQRE81">"$E$82:$E$95"</definedName>
    <definedName name="IQRE83">"$E$84:$E$95"</definedName>
    <definedName name="IQRE86">"$E$87:$E$97"</definedName>
    <definedName name="IQRE868">"$E$869:$E$889"</definedName>
    <definedName name="IQRE869">"$E$870:$E$901"</definedName>
    <definedName name="IQRE87">"$E$88:$E$98"</definedName>
    <definedName name="IQRE88">"$E$89:$E$99"</definedName>
    <definedName name="IQRE89">"$E$90:$E$100"</definedName>
    <definedName name="IQRE9">"$E$10:$E$22"</definedName>
    <definedName name="IQRE90">"$E$91:$E$101"</definedName>
    <definedName name="IQRE93">"$E$94:$E$104"</definedName>
    <definedName name="IQRE930">"$E$931:$E$938"</definedName>
    <definedName name="IQRE98">"$E$99:$E$109"</definedName>
    <definedName name="IQRE991">"$E$992:$E$997"</definedName>
    <definedName name="IQREA13">"$EB$13:$FE$13"</definedName>
    <definedName name="IQREA14">"$EB$14:$FE$14"</definedName>
    <definedName name="IQREA15">"$EB$15:$FE$15"</definedName>
    <definedName name="IQREA16">"$EB$16:$FE$16"</definedName>
    <definedName name="IQREA17">"$EB$17:$FE$17"</definedName>
    <definedName name="IQREA18">"$EB$18:$FE$18"</definedName>
    <definedName name="IQREA19">"$EB$19:$FE$19"</definedName>
    <definedName name="IQREA20">"$EB$20:$FE$20"</definedName>
    <definedName name="IQREA21">"$EB$21:$FE$21"</definedName>
    <definedName name="IQREA22">"$EB$22:$FE$22"</definedName>
    <definedName name="IQREA23">"$EB$23:$FE$23"</definedName>
    <definedName name="IQRED13">"$ED$14:$ED$34"</definedName>
    <definedName name="IQREE13">"$EF$13:$FI$13"</definedName>
    <definedName name="IQREE14">"$EF$14:$FI$14"</definedName>
    <definedName name="IQREE15">"$EF$15:$FI$15"</definedName>
    <definedName name="IQREE16">"$EF$16:$FI$16"</definedName>
    <definedName name="IQREE17">"$EF$17:$FI$17"</definedName>
    <definedName name="IQREE18">"$EF$18:$FI$18"</definedName>
    <definedName name="IQREE19">"$EF$19:$FI$19"</definedName>
    <definedName name="IQREE20">"$EF$20:$FI$20"</definedName>
    <definedName name="IQREE21">"$EF$21:$FI$21"</definedName>
    <definedName name="IQREE22">"$EF$22:$FI$22"</definedName>
    <definedName name="IQREE23">"$EF$23:$FI$23"</definedName>
    <definedName name="IQREF13">"$EF$14:$EF$42"</definedName>
    <definedName name="IQREF14">"$EF$15:$EF$44"</definedName>
    <definedName name="IQREJ13">"$EK$13:$FN$13"</definedName>
    <definedName name="IQREJ14">"$EK$14:$FN$14"</definedName>
    <definedName name="IQREJ15">"$EK$15:$FN$15"</definedName>
    <definedName name="IQREJ16">"$EK$16:$FN$16"</definedName>
    <definedName name="IQREJ17">"$EK$17:$FN$17"</definedName>
    <definedName name="IQREJ18">"$EK$18:$FN$18"</definedName>
    <definedName name="IQREJ19">"$EK$19:$FN$19"</definedName>
    <definedName name="IQREJ20">"$EK$20:$FN$20"</definedName>
    <definedName name="IQREJ21">"$EK$21:$FN$21"</definedName>
    <definedName name="IQREJ22">"$EK$22:$FN$22"</definedName>
    <definedName name="IQREJ23">"$EK$23:$FN$23"</definedName>
    <definedName name="IQRF10">"$F$11:$F$23"</definedName>
    <definedName name="IQRF100">"$F$101:$F$116"</definedName>
    <definedName name="IQRF101">"$F$102:$F$106"</definedName>
    <definedName name="IQRF102">"$F$103:$F$118"</definedName>
    <definedName name="IQRF103">"$F$104:$F$119"</definedName>
    <definedName name="IQRF104">"$F$105"</definedName>
    <definedName name="IQRF105">"$F$106:$F$116"</definedName>
    <definedName name="IQRF1052">"$F$1053:$F$1062"</definedName>
    <definedName name="IQRF107">"$F$108:$F$123"</definedName>
    <definedName name="IQRF11">"$F$12:$F$23"</definedName>
    <definedName name="IQRF1113">"$F$1114:$F$1118"</definedName>
    <definedName name="IQRF112">"$F$113:$F$128"</definedName>
    <definedName name="IQRF113">"$F$114:$F$127"</definedName>
    <definedName name="IQRF1174">"$F$1175:$F$1182"</definedName>
    <definedName name="IQRF12">"$F$13:$F$35"</definedName>
    <definedName name="IQRF127">"$F$128:$F$149"</definedName>
    <definedName name="IQRF128">"$F$129:$F$140"</definedName>
    <definedName name="IQRF134">"$F$135:$F$142"</definedName>
    <definedName name="IQRF135">"$F$136:$F$165"</definedName>
    <definedName name="IQRF147">"$F$148:$F$153"</definedName>
    <definedName name="IQRF150">"$F$151:$F$161"</definedName>
    <definedName name="IQRF151">"$F$152:$F$162"</definedName>
    <definedName name="IQRF166">"$F$167:$F$180"</definedName>
    <definedName name="IQRF173">"$F$174:$F$189"</definedName>
    <definedName name="IQRF174">"$F$175:$F$190"</definedName>
    <definedName name="IQRF181">"$F$182:$F$184"</definedName>
    <definedName name="IQRF197">"$F$198:$F$200"</definedName>
    <definedName name="IQRF198">"$F$199:$F$212"</definedName>
    <definedName name="IQRF217">"$F$218"</definedName>
    <definedName name="IQRF228">"$F$229:$F$242"</definedName>
    <definedName name="IQRF258">"$F$259:$F$271"</definedName>
    <definedName name="IQRF259">"$F$260:$F$267"</definedName>
    <definedName name="IQRF268">"$F$269:$F$293"</definedName>
    <definedName name="IQRF273">"$F$274:$F$288"</definedName>
    <definedName name="IQRF29">"$F$30:$F$41"</definedName>
    <definedName name="IQRF30">"$F$31:$F$42"</definedName>
    <definedName name="IQRF309">"$F$310:$F$313"</definedName>
    <definedName name="IQRF31">"$F$32:$F$43"</definedName>
    <definedName name="IQRF319">"$F$320:$F$332"</definedName>
    <definedName name="IQRF32">"$F$33:$F$44"</definedName>
    <definedName name="IQRF320">"$F$321:$F$340"</definedName>
    <definedName name="IQRF33">"$F$34:$F$45"</definedName>
    <definedName name="IQRF34">"$F$35:$F$42"</definedName>
    <definedName name="IQRF342">"$F$343:$F$351"</definedName>
    <definedName name="IQRF36">"$F$37:$F$48"</definedName>
    <definedName name="IQRF370">"$F$371:$F$392"</definedName>
    <definedName name="IQRF380">"$F$381:$F$400"</definedName>
    <definedName name="IQRF381">"$F$382:$F$400"</definedName>
    <definedName name="IQRF41">"$F$42:$F$53"</definedName>
    <definedName name="IQRF421">"$F$422:$F$440"</definedName>
    <definedName name="IQRF44">"$F$45:$F$50"</definedName>
    <definedName name="IQRF441">"$F$442:$F$458"</definedName>
    <definedName name="IQRF442">"$F$443:$F$458"</definedName>
    <definedName name="IQRF45">"$F$46:$F$51"</definedName>
    <definedName name="IQRF46">"$F$47:$F$52"</definedName>
    <definedName name="IQRF47">"$F$48:$F$53"</definedName>
    <definedName name="IQRF472">"$F$473:$F$499"</definedName>
    <definedName name="IQRF48">"$F$49:$F$54"</definedName>
    <definedName name="IQRF502">"$F$503:$F$519"</definedName>
    <definedName name="IQRF503">"$F$504:$F$514"</definedName>
    <definedName name="IQRF51">"$F$52:$F$57"</definedName>
    <definedName name="IQRF523">"$F$524:$F$538"</definedName>
    <definedName name="IQRF53">"$F$54"</definedName>
    <definedName name="IQRF54">"$F$55"</definedName>
    <definedName name="IQRF55">"$F$56"</definedName>
    <definedName name="IQRF56">"$F$57"</definedName>
    <definedName name="IQRF563">"$F$564:$F$581"</definedName>
    <definedName name="IQRF564">"$F$565:$F$569"</definedName>
    <definedName name="IQRF57">"$F$58:$F$60"</definedName>
    <definedName name="IQRF574">"$F$575:$F$588"</definedName>
    <definedName name="IQRF58">"$F$59:$F$69"</definedName>
    <definedName name="IQRF59">"$F$60:$F$70"</definedName>
    <definedName name="IQRF6">"$F$7:$F$36"</definedName>
    <definedName name="IQRF60">"$F$61"</definedName>
    <definedName name="IQRF61">"$F$62:$F$72"</definedName>
    <definedName name="IQRF62">"$F$63:$F$69"</definedName>
    <definedName name="IQRF624">"$F$625:$F$645"</definedName>
    <definedName name="IQRF625">"$F$626:$F$644"</definedName>
    <definedName name="IQRF65">"$F$66"</definedName>
    <definedName name="IQRF676">"$F$677:$F$689"</definedName>
    <definedName name="IQRF685">"$F$686:$F$715"</definedName>
    <definedName name="IQRF686">"$F$687:$F$702"</definedName>
    <definedName name="IQRF71">"$F$72:$F$83"</definedName>
    <definedName name="IQRF72">"$F$73:$F$87"</definedName>
    <definedName name="IQRF727">"$F$728:$F$743"</definedName>
    <definedName name="IQRF73">"$F$74:$F$86"</definedName>
    <definedName name="IQRF74">"$F$75:$F$86"</definedName>
    <definedName name="IQRF746">"$F$747:$F$772"</definedName>
    <definedName name="IQRF747">"$F$748:$F$775"</definedName>
    <definedName name="IQRF75">"$F$76:$F$87"</definedName>
    <definedName name="IQRF78">"$F$79:$F$90"</definedName>
    <definedName name="IQRF807">"$F$808:$F$830"</definedName>
    <definedName name="IQRF808">"$F$809:$F$839"</definedName>
    <definedName name="IQRF81">"$F$82:$F$95"</definedName>
    <definedName name="IQRF83">"$F$84:$F$95"</definedName>
    <definedName name="IQRF86">"$F$87:$F$97"</definedName>
    <definedName name="IQRF868">"$F$869:$F$889"</definedName>
    <definedName name="IQRF869">"$F$870:$F$901"</definedName>
    <definedName name="IQRF87">"$F$88:$F$98"</definedName>
    <definedName name="IQRF88">"$F$89:$F$99"</definedName>
    <definedName name="IQRF89">"$F$90:$F$100"</definedName>
    <definedName name="IQRF9">"$F$10:$F$22"</definedName>
    <definedName name="IQRF90">"$F$91:$F$101"</definedName>
    <definedName name="IQRF93">"$F$94:$F$104"</definedName>
    <definedName name="IQRF930">"$F$931:$F$938"</definedName>
    <definedName name="IQRF98">"$F$99:$F$109"</definedName>
    <definedName name="IQRF991">"$F$992:$F$997"</definedName>
    <definedName name="IQRFX12">"$FY$12:$HB$12"</definedName>
    <definedName name="IQRFX13">"$FY$13:$HB$13"</definedName>
    <definedName name="IQRFX14">"$FY$14:$HB$14"</definedName>
    <definedName name="IQRFX15">"$FY$15:$HB$15"</definedName>
    <definedName name="IQRFX16">"$FY$16:$HB$16"</definedName>
    <definedName name="IQRFX17">"$FY$17:$HB$17"</definedName>
    <definedName name="IQRFX18">"$FY$18:$HB$18"</definedName>
    <definedName name="IQRFX19">"$FY$19:$HB$19"</definedName>
    <definedName name="IQRFX20">"$FY$20:$HB$20"</definedName>
    <definedName name="IQRFX21">"$FY$21:$HB$21"</definedName>
    <definedName name="IQRFX22">"$FY$22:$HB$22"</definedName>
    <definedName name="IQRFX23">"$FY$23:$HB$23"</definedName>
    <definedName name="IQRFX24">"$FY$24:$HB$24"</definedName>
    <definedName name="IQRFX25">"$FY$25:$HB$25"</definedName>
    <definedName name="IQRFX26">"$FY$26:$HB$26"</definedName>
    <definedName name="IQRFX27">"$FY$27:$HB$27"</definedName>
    <definedName name="IQRFX28">"$FY$28:$HB$28"</definedName>
    <definedName name="IQRFX29">"$FY$29:$HB$29"</definedName>
    <definedName name="IQRFX30">"$FY$30:$HB$30"</definedName>
    <definedName name="IQRG10">"$G$11:$G$27"</definedName>
    <definedName name="IQRG100">"$G$101:$G$113"</definedName>
    <definedName name="IQRG101">"$G$102:$G$106"</definedName>
    <definedName name="IQRG102">"$G$103:$G$115"</definedName>
    <definedName name="IQRG103">"$G$104:$G$116"</definedName>
    <definedName name="IQRG104">"$G$105"</definedName>
    <definedName name="IQRG105">"$G$106:$G$115"</definedName>
    <definedName name="IQRG1052">"$G$1053:$G$1056"</definedName>
    <definedName name="IQRG107">"$G$108:$G$120"</definedName>
    <definedName name="IQRG11">"$G$12:$G$17"</definedName>
    <definedName name="IQRG1113">"$G$1114"</definedName>
    <definedName name="IQRG112">"$G$113:$G$125"</definedName>
    <definedName name="IQRG113">"$G$114:$G$127"</definedName>
    <definedName name="IQRG1174">"$G$1175:$G$1177"</definedName>
    <definedName name="IQRG12">"$G$13:$G$19"</definedName>
    <definedName name="IQRG127">"$G$128:$G$149"</definedName>
    <definedName name="IQRG128">"$G$129:$G$138"</definedName>
    <definedName name="IQRG134">"$G$135:$G$137"</definedName>
    <definedName name="IQRG135">"$G$136:$G$145"</definedName>
    <definedName name="IQRG147">"$G$148:$G$153"</definedName>
    <definedName name="IQRG15">"$G$16:$G$45"</definedName>
    <definedName name="IQRG150">"$G$151:$G$158"</definedName>
    <definedName name="IQRG151">"$G$152:$G$159"</definedName>
    <definedName name="IQRG166">"$G$167:$G$180"</definedName>
    <definedName name="IQRG17">"$G$18:$G$48"</definedName>
    <definedName name="IQRG173">"$G$174:$G$186"</definedName>
    <definedName name="IQRG174">"$G$175:$G$187"</definedName>
    <definedName name="IQRG181">"$G$182:$G$184"</definedName>
    <definedName name="IQRG197">"$G$198:$G$199"</definedName>
    <definedName name="IQRG198">"$G$199:$G$204"</definedName>
    <definedName name="IQRG217">"$G$218"</definedName>
    <definedName name="IQRG228">"$G$229:$G$242"</definedName>
    <definedName name="IQRG258">"$G$259:$G$265"</definedName>
    <definedName name="IQRG259">"$G$260:$G$261"</definedName>
    <definedName name="IQRG268">"$G$269:$G$295"</definedName>
    <definedName name="IQRG273">"$G$274:$G$288"</definedName>
    <definedName name="IQRG29">"$G$30:$G$39"</definedName>
    <definedName name="IQRG30">"$G$31:$G$40"</definedName>
    <definedName name="IQRG309">"$G$310:$G$313"</definedName>
    <definedName name="IQRG31">"$G$32:$G$41"</definedName>
    <definedName name="IQRG319">"$G$320:$G$325"</definedName>
    <definedName name="IQRG32">"$G$33:$G$42"</definedName>
    <definedName name="IQRG320">"$G$321:$G$328"</definedName>
    <definedName name="IQRG33">"$G$34:$G$43"</definedName>
    <definedName name="IQRG34">"$G$35:$G$42"</definedName>
    <definedName name="IQRG342">"$G$343:$G$351"</definedName>
    <definedName name="IQRG36">"$G$37:$G$46"</definedName>
    <definedName name="IQRG370">"$G$371:$G$397"</definedName>
    <definedName name="IQRG380">"$G$381:$G$393"</definedName>
    <definedName name="IQRG381">"$G$382:$G$387"</definedName>
    <definedName name="IQRG41">"$G$42:$G$51"</definedName>
    <definedName name="IQRG421">"$G$422:$G$441"</definedName>
    <definedName name="IQRG44">"$G$45:$G$49"</definedName>
    <definedName name="IQRG441">"$G$442:$G$454"</definedName>
    <definedName name="IQRG442">"$G$443:$G$448"</definedName>
    <definedName name="IQRG45">"$G$46:$G$50"</definedName>
    <definedName name="IQRG46">"$G$47:$G$51"</definedName>
    <definedName name="IQRG47">"$G$48:$G$52"</definedName>
    <definedName name="IQRG472">"$G$473:$G$502"</definedName>
    <definedName name="IQRG48">"$G$49:$G$53"</definedName>
    <definedName name="IQRG502">"$G$503:$G$515"</definedName>
    <definedName name="IQRG503">"$G$504"</definedName>
    <definedName name="IQRG51">"$G$52:$G$56"</definedName>
    <definedName name="IQRG523">"$G$524:$G$540"</definedName>
    <definedName name="IQRG53">"$G$54"</definedName>
    <definedName name="IQRG54">"$G$55"</definedName>
    <definedName name="IQRG55">"$G$56"</definedName>
    <definedName name="IQRG56">"$G$57"</definedName>
    <definedName name="IQRG563">"$G$564:$G$570"</definedName>
    <definedName name="IQRG564">"$G$565"</definedName>
    <definedName name="IQRG57">"$G$58:$G$60"</definedName>
    <definedName name="IQRG574">"$G$575:$G$590"</definedName>
    <definedName name="IQRG58">"$G$59:$G$68"</definedName>
    <definedName name="IQRG59">"$G$60:$G$69"</definedName>
    <definedName name="IQRG6">"$G$7:$G$36"</definedName>
    <definedName name="IQRG60">"$G$61"</definedName>
    <definedName name="IQRG61">"$G$62:$G$71"</definedName>
    <definedName name="IQRG62">"$G$63:$G$69"</definedName>
    <definedName name="IQRG624">"$G$625:$G$631"</definedName>
    <definedName name="IQRG625">"$G$626:$G$631"</definedName>
    <definedName name="IQRG65">"$G$66"</definedName>
    <definedName name="IQRG676">"$G$677:$G$693"</definedName>
    <definedName name="IQRG685">"$G$686:$G$698"</definedName>
    <definedName name="IQRG686">"$G$687:$G$692"</definedName>
    <definedName name="IQRG71">"$G$72:$G$81"</definedName>
    <definedName name="IQRG72">"$G$73:$G$78"</definedName>
    <definedName name="IQRG727">"$G$728:$G$745"</definedName>
    <definedName name="IQRG73">"$G$74:$G$78"</definedName>
    <definedName name="IQRG74">"$G$75:$G$84"</definedName>
    <definedName name="IQRG746">"$G$747:$G$757"</definedName>
    <definedName name="IQRG747">"$G$748:$G$753"</definedName>
    <definedName name="IQRG75">"$G$76:$G$85"</definedName>
    <definedName name="IQRG78">"$G$79:$G$88"</definedName>
    <definedName name="IQRG807">"$G$808:$G$821"</definedName>
    <definedName name="IQRG808">"$G$809:$G$815"</definedName>
    <definedName name="IQRG81">"$G$82:$G$96"</definedName>
    <definedName name="IQRG83">"$G$84:$G$93"</definedName>
    <definedName name="IQRG86">"$G$87:$G$94"</definedName>
    <definedName name="IQRG868">"$G$869:$G$878"</definedName>
    <definedName name="IQRG869">"$G$870:$G$877"</definedName>
    <definedName name="IQRG87">"$G$88:$G$95"</definedName>
    <definedName name="IQRG88">"$G$89:$G$96"</definedName>
    <definedName name="IQRG89">"$G$90:$G$97"</definedName>
    <definedName name="IQRG9">"$G$10:$G$26"</definedName>
    <definedName name="IQRG90">"$G$91:$G$98"</definedName>
    <definedName name="IQRG93">"$G$94:$G$101"</definedName>
    <definedName name="IQRG930">"$G$931:$G$933"</definedName>
    <definedName name="IQRG98">"$G$99:$G$106"</definedName>
    <definedName name="IQRG991">"$G$992:$G$993"</definedName>
    <definedName name="IQRGB13">"$GC$13:$HF$13"</definedName>
    <definedName name="IQRGB14">"$GC$14:$HF$14"</definedName>
    <definedName name="IQRGB15">"$GC$15:$HF$15"</definedName>
    <definedName name="IQRGB16">"$GC$16:$HF$16"</definedName>
    <definedName name="IQRGB17">"$GC$17:$HF$17"</definedName>
    <definedName name="IQRGB18">"$GC$18:$HF$18"</definedName>
    <definedName name="IQRGB19">"$GC$19:$HF$19"</definedName>
    <definedName name="IQRGB20">"$GC$20:$HF$20"</definedName>
    <definedName name="IQRGB21">"$GC$21:$HF$21"</definedName>
    <definedName name="IQRGB22">"$GC$22:$HF$22"</definedName>
    <definedName name="IQRGB23">"$GC$23:$HF$23"</definedName>
    <definedName name="IQRH10">"$H$11:$H$40"</definedName>
    <definedName name="IQRH101">"$H$102:$H$106"</definedName>
    <definedName name="IQRH1052">"$H$1053:$H$1056"</definedName>
    <definedName name="IQRH11">"$H$12:$H$17"</definedName>
    <definedName name="IQRH1113">"$H$1114"</definedName>
    <definedName name="IQRH1174">"$H$1175:$H$1177"</definedName>
    <definedName name="IQRH12">"$H$13:$H$19"</definedName>
    <definedName name="IQRH134">"$H$135:$H$137"</definedName>
    <definedName name="IQRH135">"$H$136:$H$145"</definedName>
    <definedName name="IQRH14">"$H$15:$H$45"</definedName>
    <definedName name="IQRH147">"$H$148:$H$153"</definedName>
    <definedName name="IQRH181">"$H$182:$H$185"</definedName>
    <definedName name="IQRH197">"$H$198:$H$199"</definedName>
    <definedName name="IQRH198">"$H$199:$H$204"</definedName>
    <definedName name="IQRH228">"$H$229:$H$242"</definedName>
    <definedName name="IQRH258">"$H$259:$H$265"</definedName>
    <definedName name="IQRH259">"$H$260:$H$261"</definedName>
    <definedName name="IQRH273">"$H$274:$H$288"</definedName>
    <definedName name="IQRH309">"$H$310:$H$313"</definedName>
    <definedName name="IQRH319">"$H$320:$H$325"</definedName>
    <definedName name="IQRH320">"$H$321:$H$328"</definedName>
    <definedName name="IQRH342">"$H$343:$H$351"</definedName>
    <definedName name="IQRH380">"$H$381:$H$393"</definedName>
    <definedName name="IQRH381">"$H$382:$H$387"</definedName>
    <definedName name="IQRH441">"$H$442:$H$454"</definedName>
    <definedName name="IQRH442">"$H$443:$H$448"</definedName>
    <definedName name="IQRH502">"$H$503:$H$515"</definedName>
    <definedName name="IQRH503">"$H$504"</definedName>
    <definedName name="IQRH563">"$H$564:$H$570"</definedName>
    <definedName name="IQRH564">"$H$565"</definedName>
    <definedName name="IQRH57">"$H$58:$H$64"</definedName>
    <definedName name="IQRH624">"$H$625:$H$631"</definedName>
    <definedName name="IQRH625">"$H$626:$H$631"</definedName>
    <definedName name="IQRH685">"$H$686:$H$698"</definedName>
    <definedName name="IQRH686">"$H$687:$H$692"</definedName>
    <definedName name="IQRH72">"$H$73:$H$78"</definedName>
    <definedName name="IQRH73">"$H$74:$H$78"</definedName>
    <definedName name="IQRH746">"$H$747:$H$757"</definedName>
    <definedName name="IQRH747">"$H$748:$H$753"</definedName>
    <definedName name="IQRH807">"$H$808:$H$821"</definedName>
    <definedName name="IQRH808">"$H$809:$H$815"</definedName>
    <definedName name="IQRH868">"$H$869:$H$878"</definedName>
    <definedName name="IQRH869">"$H$870:$H$877"</definedName>
    <definedName name="IQRH930">"$H$931:$H$933"</definedName>
    <definedName name="IQRH991">"$H$992:$H$993"</definedName>
    <definedName name="IQRI10">"$I$11:$I$23"</definedName>
    <definedName name="IQRI100">"$I$101:$I$116"</definedName>
    <definedName name="IQRI101">"$I$102:$I$117"</definedName>
    <definedName name="IQRI102">"$I$103:$I$118"</definedName>
    <definedName name="IQRI103">"$I$104:$I$119"</definedName>
    <definedName name="IQRI104">"$I$105"</definedName>
    <definedName name="IQRI105">"$I$106:$I$116"</definedName>
    <definedName name="IQRI1052">"$I$1053:$I$1068"</definedName>
    <definedName name="IQRI107">"$I$108:$I$123"</definedName>
    <definedName name="IQRI11">"$I$12:$I$23"</definedName>
    <definedName name="IQRI1113">"$I$1114:$I$1118"</definedName>
    <definedName name="IQRI112">"$I$113:$I$128"</definedName>
    <definedName name="IQRI113">"$I$114:$I$127"</definedName>
    <definedName name="IQRI1174">"$I$1175:$I$1195"</definedName>
    <definedName name="IQRI12">"$I$13:$I$40"</definedName>
    <definedName name="IQRI127">"$I$128:$I$149"</definedName>
    <definedName name="IQRI128">"$I$129:$I$140"</definedName>
    <definedName name="IQRI134">"$I$135:$I$142"</definedName>
    <definedName name="IQRI135">"$I$136:$I$165"</definedName>
    <definedName name="IQRI150">"$I$151:$I$161"</definedName>
    <definedName name="IQRI151">"$I$152:$I$162"</definedName>
    <definedName name="IQRI166">"$I$167:$I$180"</definedName>
    <definedName name="IQRI173">"$I$174:$I$189"</definedName>
    <definedName name="IQRI174">"$I$175:$I$190"</definedName>
    <definedName name="IQRI197">"$I$198:$I$200"</definedName>
    <definedName name="IQRI198">"$I$199:$I$213"</definedName>
    <definedName name="IQRI217">"$I$218"</definedName>
    <definedName name="IQRI258">"$I$259:$I$271"</definedName>
    <definedName name="IQRI259">"$I$260:$I$273"</definedName>
    <definedName name="IQRI268">"$I$269:$I$293"</definedName>
    <definedName name="IQRI29">"$I$30:$I$41"</definedName>
    <definedName name="IQRI30">"$I$31:$I$42"</definedName>
    <definedName name="IQRI31">"$I$32:$I$43"</definedName>
    <definedName name="IQRI319">"$I$320:$I$332"</definedName>
    <definedName name="IQRI32">"$I$33:$I$44"</definedName>
    <definedName name="IQRI320">"$I$321:$I$340"</definedName>
    <definedName name="IQRI33">"$I$34:$I$45"</definedName>
    <definedName name="IQRI34">"$I$35:$I$42"</definedName>
    <definedName name="IQRI36">"$I$37:$I$48"</definedName>
    <definedName name="IQRI370">"$I$371:$I$392"</definedName>
    <definedName name="IQRI380">"$I$381:$I$400"</definedName>
    <definedName name="IQRI381">"$I$382:$I$400"</definedName>
    <definedName name="IQRI41">"$I$42:$I$53"</definedName>
    <definedName name="IQRI421">"$I$422:$I$440"</definedName>
    <definedName name="IQRI44">"$I$45:$I$50"</definedName>
    <definedName name="IQRI441">"$I$442:$I$458"</definedName>
    <definedName name="IQRI442">"$I$443:$I$458"</definedName>
    <definedName name="IQRI45">"$I$46:$I$51"</definedName>
    <definedName name="IQRI46">"$I$47:$I$52"</definedName>
    <definedName name="IQRI47">"$I$48:$I$53"</definedName>
    <definedName name="IQRI472">"$I$473:$I$499"</definedName>
    <definedName name="IQRI48">"$I$49:$I$54"</definedName>
    <definedName name="IQRI502">"$I$503:$I$519"</definedName>
    <definedName name="IQRI503">"$I$504:$I$526"</definedName>
    <definedName name="IQRI51">"$I$52:$I$57"</definedName>
    <definedName name="IQRI523">"$I$524:$I$538"</definedName>
    <definedName name="IQRI53">"$I$54"</definedName>
    <definedName name="IQRI54">"$I$55"</definedName>
    <definedName name="IQRI55">"$I$56"</definedName>
    <definedName name="IQRI56">"$I$57"</definedName>
    <definedName name="IQRI563">"$I$564:$I$581"</definedName>
    <definedName name="IQRI564">"$I$565:$I$576"</definedName>
    <definedName name="IQRI57">"$I$58:$I$71"</definedName>
    <definedName name="IQRI574">"$I$575:$I$588"</definedName>
    <definedName name="IQRI58">"$I$59:$I$69"</definedName>
    <definedName name="IQRI59">"$I$60:$I$70"</definedName>
    <definedName name="IQRI60">"$I$61"</definedName>
    <definedName name="IQRI61">"$I$62:$I$72"</definedName>
    <definedName name="IQRI62">"$I$63:$I$69"</definedName>
    <definedName name="IQRI624">"$I$625:$I$645"</definedName>
    <definedName name="IQRI625">"$I$626:$I$644"</definedName>
    <definedName name="IQRI65">"$I$66"</definedName>
    <definedName name="IQRI676">"$I$677:$I$689"</definedName>
    <definedName name="IQRI685">"$I$686:$I$715"</definedName>
    <definedName name="IQRI686">"$I$687:$I$720"</definedName>
    <definedName name="IQRI71">"$I$72:$I$83"</definedName>
    <definedName name="IQRI72">"$I$73:$I$87"</definedName>
    <definedName name="IQRI727">"$I$728:$I$743"</definedName>
    <definedName name="IQRI73">"$I$74:$I$86"</definedName>
    <definedName name="IQRI74">"$I$75:$I$86"</definedName>
    <definedName name="IQRI746">"$I$747:$I$775"</definedName>
    <definedName name="IQRI747">"$I$748:$I$777"</definedName>
    <definedName name="IQRI75">"$I$76:$I$87"</definedName>
    <definedName name="IQRI78">"$I$79:$I$90"</definedName>
    <definedName name="IQRI807">"$I$808:$I$830"</definedName>
    <definedName name="IQRI808">"$I$809:$I$846"</definedName>
    <definedName name="IQRI81">"$I$82:$I$95"</definedName>
    <definedName name="IQRI83">"$I$84:$I$95"</definedName>
    <definedName name="IQRI86">"$I$87:$I$97"</definedName>
    <definedName name="IQRI868">"$I$869:$I$889"</definedName>
    <definedName name="IQRI869">"$I$870:$I$903"</definedName>
    <definedName name="IQRI87">"$I$88:$I$98"</definedName>
    <definedName name="IQRI88">"$I$89:$I$99"</definedName>
    <definedName name="IQRI89">"$I$90:$I$100"</definedName>
    <definedName name="IQRI9">"$I$10:$I$22"</definedName>
    <definedName name="IQRI90">"$I$91:$I$101"</definedName>
    <definedName name="IQRI93">"$I$94:$I$104"</definedName>
    <definedName name="IQRI930">"$I$931:$I$949"</definedName>
    <definedName name="IQRI98">"$I$99:$I$109"</definedName>
    <definedName name="IQRI991">"$I$992:$I$1004"</definedName>
    <definedName name="IQRIC12">"$ID$12:$JG$12"</definedName>
    <definedName name="IQRIC13">"$ID$13:$JG$13"</definedName>
    <definedName name="IQRIC14">"$ID$14:$JG$14"</definedName>
    <definedName name="IQRIC15">"$ID$15:$JG$15"</definedName>
    <definedName name="IQRIC16">"$ID$16:$JG$16"</definedName>
    <definedName name="IQRIC17">"$ID$17:$JG$17"</definedName>
    <definedName name="IQRIC18">"$ID$18:$JG$18"</definedName>
    <definedName name="IQRIC19">"$ID$19:$JG$19"</definedName>
    <definedName name="IQRIC20">"$ID$20:$JG$20"</definedName>
    <definedName name="IQRIC21">"$ID$21:$JG$21"</definedName>
    <definedName name="IQRIC22">"$ID$22:$JG$22"</definedName>
    <definedName name="IQRIC23">"$ID$23:$JG$23"</definedName>
    <definedName name="IQRIC24">"$ID$24:$JG$24"</definedName>
    <definedName name="IQRIC25">"$ID$25:$JG$25"</definedName>
    <definedName name="IQRIC26">"$ID$26:$JG$26"</definedName>
    <definedName name="IQRIC27">"$ID$27:$JG$27"</definedName>
    <definedName name="IQRIC28">"$ID$28:$JG$28"</definedName>
    <definedName name="IQRIC29">"$ID$29:$JG$29"</definedName>
    <definedName name="IQRIC30">"$ID$30:$JG$30"</definedName>
    <definedName name="IQRJ101">"$J$102:$J$106"</definedName>
    <definedName name="IQRJ12">"$J$13:$J$21"</definedName>
    <definedName name="IQRJ14">"$J$15:$J$45"</definedName>
    <definedName name="IQRJ147">"$J$148:$J$153"</definedName>
    <definedName name="IQRJ17">"$J$18:$J$48"</definedName>
    <definedName name="IQRJ181">"$J$182:$J$184"</definedName>
    <definedName name="IQRJ228">"$J$229:$J$242"</definedName>
    <definedName name="IQRJ273">"$J$274:$J$288"</definedName>
    <definedName name="IQRJ309">"$J$310:$J$313"</definedName>
    <definedName name="IQRJ342">"$J$343:$J$351"</definedName>
    <definedName name="IQRJ57">"$J$58:$J$60"</definedName>
    <definedName name="IQRJ6">"$J$7:$J$36"</definedName>
    <definedName name="IQRJ7">"$J$8:$J$38"</definedName>
    <definedName name="IQRK10">"$K$11:$K$27"</definedName>
    <definedName name="IQRK100">"$K$101:$K$113"</definedName>
    <definedName name="IQRK101">"$K$102:$K$114"</definedName>
    <definedName name="IQRK102">"$K$103:$K$115"</definedName>
    <definedName name="IQRK103">"$K$104:$K$116"</definedName>
    <definedName name="IQRK104">"$K$105"</definedName>
    <definedName name="IQRK105">"$K$106:$K$115"</definedName>
    <definedName name="IQRK1052">"$K$1053:$K$1062"</definedName>
    <definedName name="IQRK107">"$K$108:$K$120"</definedName>
    <definedName name="IQRK11">"$K$12:$K$23"</definedName>
    <definedName name="IQRK1113">"$K$1114:$K$1118"</definedName>
    <definedName name="IQRK112">"$K$113:$K$125"</definedName>
    <definedName name="IQRK113">"$K$114:$K$127"</definedName>
    <definedName name="IQRK1174">"$K$1175:$K$1182"</definedName>
    <definedName name="IQRK12">"$K$13:$K$35"</definedName>
    <definedName name="IQRK127">"$K$128:$K$149"</definedName>
    <definedName name="IQRK128">"$K$129:$K$138"</definedName>
    <definedName name="IQRK134">"$K$135:$K$142"</definedName>
    <definedName name="IQRK135">"$K$136:$K$165"</definedName>
    <definedName name="IQRK150">"$K$151:$K$158"</definedName>
    <definedName name="IQRK151">"$K$152:$K$159"</definedName>
    <definedName name="IQRK166">"$K$167:$K$180"</definedName>
    <definedName name="IQRK173">"$K$174:$K$186"</definedName>
    <definedName name="IQRK174">"$K$175:$K$187"</definedName>
    <definedName name="IQRK197">"$K$198:$K$200"</definedName>
    <definedName name="IQRK198">"$K$199:$K$212"</definedName>
    <definedName name="IQRK217">"$K$218"</definedName>
    <definedName name="IQRK258">"$K$259:$K$271"</definedName>
    <definedName name="IQRK259">"$K$260:$K$267"</definedName>
    <definedName name="IQRK268">"$K$269:$K$295"</definedName>
    <definedName name="IQRK29">"$K$30:$K$39"</definedName>
    <definedName name="IQRK30">"$K$31:$K$40"</definedName>
    <definedName name="IQRK31">"$K$32:$K$41"</definedName>
    <definedName name="IQRK319">"$K$320:$K$332"</definedName>
    <definedName name="IQRK32">"$K$33:$K$42"</definedName>
    <definedName name="IQRK320">"$K$321:$K$340"</definedName>
    <definedName name="IQRK33">"$K$34:$K$43"</definedName>
    <definedName name="IQRK34">"$K$35:$K$42"</definedName>
    <definedName name="IQRK36">"$K$37:$K$46"</definedName>
    <definedName name="IQRK370">"$K$371:$K$397"</definedName>
    <definedName name="IQRK380">"$K$381:$K$400"</definedName>
    <definedName name="IQRK381">"$K$382:$K$400"</definedName>
    <definedName name="IQRK41">"$K$42:$K$51"</definedName>
    <definedName name="IQRK421">"$K$422:$K$441"</definedName>
    <definedName name="IQRK44">"$K$45:$K$49"</definedName>
    <definedName name="IQRK441">"$K$442:$K$458"</definedName>
    <definedName name="IQRK442">"$K$443:$K$458"</definedName>
    <definedName name="IQRK45">"$K$46:$K$50"</definedName>
    <definedName name="IQRK46">"$K$47:$K$51"</definedName>
    <definedName name="IQRK47">"$K$48:$K$52"</definedName>
    <definedName name="IQRK472">"$K$473:$K$502"</definedName>
    <definedName name="IQRK48">"$K$49:$K$53"</definedName>
    <definedName name="IQRK502">"$K$503:$K$519"</definedName>
    <definedName name="IQRK503">"$K$504:$K$514"</definedName>
    <definedName name="IQRK51">"$K$52:$K$56"</definedName>
    <definedName name="IQRK523">"$K$524:$K$540"</definedName>
    <definedName name="IQRK53">"$K$54"</definedName>
    <definedName name="IQRK54">"$K$55"</definedName>
    <definedName name="IQRK55">"$K$56"</definedName>
    <definedName name="IQRK56">"$K$57"</definedName>
    <definedName name="IQRK563">"$K$564:$K$581"</definedName>
    <definedName name="IQRK564">"$K$565:$K$569"</definedName>
    <definedName name="IQRK57">"$K$58:$K$71"</definedName>
    <definedName name="IQRK574">"$K$575:$K$590"</definedName>
    <definedName name="IQRK58">"$K$59:$K$68"</definedName>
    <definedName name="IQRK59">"$K$60:$K$69"</definedName>
    <definedName name="IQRK6">"$K$7:$K$36"</definedName>
    <definedName name="IQRK60">"$K$61"</definedName>
    <definedName name="IQRK61">"$K$62:$K$71"</definedName>
    <definedName name="IQRK62">"$K$63:$K$69"</definedName>
    <definedName name="IQRK624">"$K$625:$K$645"</definedName>
    <definedName name="IQRK625">"$K$626:$K$644"</definedName>
    <definedName name="IQRK65">"$K$66"</definedName>
    <definedName name="IQRK676">"$K$677:$K$693"</definedName>
    <definedName name="IQRK685">"$K$686:$K$715"</definedName>
    <definedName name="IQRK686">"$K$687:$K$702"</definedName>
    <definedName name="IQRK71">"$K$72:$K$81"</definedName>
    <definedName name="IQRK72">"$K$73:$K$87"</definedName>
    <definedName name="IQRK727">"$K$728:$K$745"</definedName>
    <definedName name="IQRK73">"$K$74:$K$86"</definedName>
    <definedName name="IQRK74">"$K$75:$K$84"</definedName>
    <definedName name="IQRK746">"$K$747:$K$772"</definedName>
    <definedName name="IQRK747">"$K$748:$K$775"</definedName>
    <definedName name="IQRK75">"$K$76:$K$85"</definedName>
    <definedName name="IQRK78">"$K$79:$K$88"</definedName>
    <definedName name="IQRK807">"$K$808:$K$830"</definedName>
    <definedName name="IQRK808">"$K$809:$K$839"</definedName>
    <definedName name="IQRK81">"$K$82:$K$96"</definedName>
    <definedName name="IQRK83">"$K$84:$K$93"</definedName>
    <definedName name="IQRK86">"$K$87:$K$94"</definedName>
    <definedName name="IQRK868">"$K$869:$K$889"</definedName>
    <definedName name="IQRK869">"$K$870:$K$901"</definedName>
    <definedName name="IQRK87">"$K$88:$K$95"</definedName>
    <definedName name="IQRK88">"$K$89:$K$96"</definedName>
    <definedName name="IQRK89">"$K$90:$K$97"</definedName>
    <definedName name="IQRK9">"$K$10:$K$26"</definedName>
    <definedName name="IQRK90">"$K$91:$K$98"</definedName>
    <definedName name="IQRK93">"$K$94:$K$101"</definedName>
    <definedName name="IQRK930">"$K$931:$K$938"</definedName>
    <definedName name="IQRK98">"$K$99:$K$106"</definedName>
    <definedName name="IQRK991">"$K$992:$K$997"</definedName>
    <definedName name="IQRL101">"$L$102:$L$106"</definedName>
    <definedName name="IQRL12">"$L$13:$L$22"</definedName>
    <definedName name="IQRL147">"$L$148:$L$153"</definedName>
    <definedName name="IQRL15">"$L$16:$L$45"</definedName>
    <definedName name="IQRL17">"$L$18:$L$48"</definedName>
    <definedName name="IQRL181">"$L$182:$L$185"</definedName>
    <definedName name="IQRL228">"$L$229:$L$242"</definedName>
    <definedName name="IQRL273">"$L$274:$L$288"</definedName>
    <definedName name="IQRL309">"$L$310:$L$313"</definedName>
    <definedName name="IQRL342">"$L$343:$L$351"</definedName>
    <definedName name="IQRL57">"$L$58:$L$64"</definedName>
    <definedName name="IQRM10">"$M$11:$M$23"</definedName>
    <definedName name="IQRM100">"$M$101:$M$116"</definedName>
    <definedName name="IQRM101">"$M$102:$M$117"</definedName>
    <definedName name="IQRM102">"$M$103:$M$118"</definedName>
    <definedName name="IQRM103">"$M$104:$M$119"</definedName>
    <definedName name="IQRM104">"$M$105"</definedName>
    <definedName name="IQRM105">"$M$106:$M$116"</definedName>
    <definedName name="IQRM1052">"$M$1053:$M$1056"</definedName>
    <definedName name="IQRM107">"$M$108:$M$123"</definedName>
    <definedName name="IQRM11">"$M$12:$M$17"</definedName>
    <definedName name="IQRM1113">"$M$1114"</definedName>
    <definedName name="IQRM112">"$M$113:$M$128"</definedName>
    <definedName name="IQRM113">"$M$114:$M$127"</definedName>
    <definedName name="IQRM1174">"$M$1175:$M$1177"</definedName>
    <definedName name="IQRM12">"$M$13:$M$19"</definedName>
    <definedName name="IQRM127">"$M$128:$M$149"</definedName>
    <definedName name="IQRM128">"$M$129:$M$140"</definedName>
    <definedName name="IQRM134">"$M$135:$M$137"</definedName>
    <definedName name="IQRM135">"$M$136:$M$145"</definedName>
    <definedName name="IQRM14">"$M$15:$M$45"</definedName>
    <definedName name="IQRM150">"$M$151:$M$161"</definedName>
    <definedName name="IQRM151">"$M$152:$M$162"</definedName>
    <definedName name="IQRM166">"$M$167:$M$180"</definedName>
    <definedName name="IQRM173">"$M$174:$M$189"</definedName>
    <definedName name="IQRM174">"$M$175:$M$190"</definedName>
    <definedName name="IQRM197">"$M$198:$M$199"</definedName>
    <definedName name="IQRM198">"$M$199:$M$204"</definedName>
    <definedName name="IQRM217">"$M$218"</definedName>
    <definedName name="IQRM258">"$M$259:$M$265"</definedName>
    <definedName name="IQRM259">"$M$260:$M$261"</definedName>
    <definedName name="IQRM268">"$M$269:$M$293"</definedName>
    <definedName name="IQRM29">"$M$30:$M$41"</definedName>
    <definedName name="IQRM30">"$M$31:$M$42"</definedName>
    <definedName name="IQRM31">"$M$32:$M$43"</definedName>
    <definedName name="IQRM319">"$M$320:$M$325"</definedName>
    <definedName name="IQRM32">"$M$33:$M$44"</definedName>
    <definedName name="IQRM320">"$M$321:$M$328"</definedName>
    <definedName name="IQRM33">"$M$34:$M$45"</definedName>
    <definedName name="IQRM34">"$M$35:$M$42"</definedName>
    <definedName name="IQRM36">"$M$37:$M$48"</definedName>
    <definedName name="IQRM370">"$M$371:$M$392"</definedName>
    <definedName name="IQRM380">"$M$381:$M$393"</definedName>
    <definedName name="IQRM381">"$M$382:$M$387"</definedName>
    <definedName name="IQRM41">"$M$42:$M$53"</definedName>
    <definedName name="IQRM421">"$M$422:$M$440"</definedName>
    <definedName name="IQRM44">"$M$45:$M$50"</definedName>
    <definedName name="IQRM441">"$M$442:$M$454"</definedName>
    <definedName name="IQRM442">"$M$443:$M$448"</definedName>
    <definedName name="IQRM45">"$M$46:$M$51"</definedName>
    <definedName name="IQRM46">"$M$47:$M$52"</definedName>
    <definedName name="IQRM47">"$M$48:$M$53"</definedName>
    <definedName name="IQRM472">"$M$473:$M$499"</definedName>
    <definedName name="IQRM48">"$M$49:$M$54"</definedName>
    <definedName name="IQRM502">"$M$503:$M$515"</definedName>
    <definedName name="IQRM503">"$M$504"</definedName>
    <definedName name="IQRM51">"$M$52:$M$57"</definedName>
    <definedName name="IQRM523">"$M$524:$M$538"</definedName>
    <definedName name="IQRM53">"$M$54"</definedName>
    <definedName name="IQRM54">"$M$55"</definedName>
    <definedName name="IQRM55">"$M$56"</definedName>
    <definedName name="IQRM56">"$M$57"</definedName>
    <definedName name="IQRM563">"$M$564:$M$570"</definedName>
    <definedName name="IQRM564">"$M$565"</definedName>
    <definedName name="IQRM57">"$M$58:$M$71"</definedName>
    <definedName name="IQRM574">"$M$575:$M$588"</definedName>
    <definedName name="IQRM58">"$M$59:$M$69"</definedName>
    <definedName name="IQRM59">"$M$60:$M$70"</definedName>
    <definedName name="IQRM60">"$M$61"</definedName>
    <definedName name="IQRM61">"$M$62:$M$72"</definedName>
    <definedName name="IQRM62">"$M$63:$M$69"</definedName>
    <definedName name="IQRM624">"$M$625:$M$631"</definedName>
    <definedName name="IQRM625">"$M$626:$M$631"</definedName>
    <definedName name="IQRM65">"$M$66"</definedName>
    <definedName name="IQRM676">"$M$677:$M$689"</definedName>
    <definedName name="IQRM685">"$M$686:$M$698"</definedName>
    <definedName name="IQRM686">"$M$687:$M$692"</definedName>
    <definedName name="IQRM71">"$M$72:$M$83"</definedName>
    <definedName name="IQRM72">"$M$73:$M$78"</definedName>
    <definedName name="IQRM727">"$M$728:$M$743"</definedName>
    <definedName name="IQRM73">"$M$74:$M$78"</definedName>
    <definedName name="IQRM74">"$M$75:$M$86"</definedName>
    <definedName name="IQRM746">"$M$747:$M$757"</definedName>
    <definedName name="IQRM747">"$M$748:$M$753"</definedName>
    <definedName name="IQRM75">"$M$76:$M$87"</definedName>
    <definedName name="IQRM78">"$M$79:$M$90"</definedName>
    <definedName name="IQRM807">"$M$808:$M$821"</definedName>
    <definedName name="IQRM808">"$M$809:$M$815"</definedName>
    <definedName name="IQRM81">"$M$82:$M$95"</definedName>
    <definedName name="IQRM83">"$M$84:$M$95"</definedName>
    <definedName name="IQRM86">"$M$87:$M$97"</definedName>
    <definedName name="IQRM868">"$M$869:$M$878"</definedName>
    <definedName name="IQRM869">"$M$870:$M$877"</definedName>
    <definedName name="IQRM87">"$M$88:$M$98"</definedName>
    <definedName name="IQRM88">"$M$89:$M$99"</definedName>
    <definedName name="IQRM89">"$M$90:$M$100"</definedName>
    <definedName name="IQRM9">"$M$10:$M$22"</definedName>
    <definedName name="IQRM90">"$M$91:$M$101"</definedName>
    <definedName name="IQRM93">"$M$94:$M$104"</definedName>
    <definedName name="IQRM930">"$M$931:$M$933"</definedName>
    <definedName name="IQRM98">"$M$99:$M$109"</definedName>
    <definedName name="IQRM991">"$M$992:$M$993"</definedName>
    <definedName name="IQRN101">"$N$102:$N$106"</definedName>
    <definedName name="IQRN12">"$N$13:$N$21"</definedName>
    <definedName name="IQRN13">"$N$14:$N$35"</definedName>
    <definedName name="IQRN147">"$N$148:$N$153"</definedName>
    <definedName name="IQRN181">"$N$182:$N$184"</definedName>
    <definedName name="IQRN228">"$N$229:$N$242"</definedName>
    <definedName name="IQRN273">"$N$274:$N$288"</definedName>
    <definedName name="IQRN309">"$N$310:$N$313"</definedName>
    <definedName name="IQRN342">"$N$343:$N$351"</definedName>
    <definedName name="IQRN57">"$N$58:$N$60"</definedName>
    <definedName name="IQRN6">"$N$7:$N$36"</definedName>
    <definedName name="IQRO10">"$O$11:$O$25"</definedName>
    <definedName name="IQRO100">"$O$101:$O$116"</definedName>
    <definedName name="IQRO101">"$O$102:$O$117"</definedName>
    <definedName name="IQRO102">"$O$103:$O$118"</definedName>
    <definedName name="IQRO103">"$O$104:$O$119"</definedName>
    <definedName name="IQRO104">"$O$105"</definedName>
    <definedName name="IQRO105">"$O$106:$O$116"</definedName>
    <definedName name="IQRO1052">"$O$1053:$O$1068"</definedName>
    <definedName name="IQRO107">"$O$108:$O$123"</definedName>
    <definedName name="IQRO11">"$O$12:$O$23"</definedName>
    <definedName name="IQRO1113">"$O$1114:$O$1118"</definedName>
    <definedName name="IQRO112">"$O$113:$O$128"</definedName>
    <definedName name="IQRO113">"$O$114:$O$127"</definedName>
    <definedName name="IQRO1174">"$O$1175:$O$1195"</definedName>
    <definedName name="IQRO12">"$O$13:$O$40"</definedName>
    <definedName name="IQRO127">"$O$128:$O$150"</definedName>
    <definedName name="IQRO128">"$O$129:$O$140"</definedName>
    <definedName name="IQRO13">"$O$14:$O$35"</definedName>
    <definedName name="IQRO134">"$O$135:$O$142"</definedName>
    <definedName name="IQRO135">"$O$136:$O$165"</definedName>
    <definedName name="IQRO14">"$O$15:$O$45"</definedName>
    <definedName name="IQRO150">"$O$151:$O$161"</definedName>
    <definedName name="IQRO151">"$O$152:$O$162"</definedName>
    <definedName name="IQRO166">"$O$167:$O$180"</definedName>
    <definedName name="IQRO17">"$O$18:$O$48"</definedName>
    <definedName name="IQRO173">"$O$174:$O$189"</definedName>
    <definedName name="IQRO174">"$O$175:$O$190"</definedName>
    <definedName name="IQRO197">"$O$198:$O$200"</definedName>
    <definedName name="IQRO198">"$O$199:$O$213"</definedName>
    <definedName name="IQRO217">"$O$218"</definedName>
    <definedName name="IQRO258">"$O$259:$O$271"</definedName>
    <definedName name="IQRO259">"$O$260:$O$273"</definedName>
    <definedName name="IQRO268">"$O$269:$O$294"</definedName>
    <definedName name="IQRO29">"$O$30:$O$41"</definedName>
    <definedName name="IQRO30">"$O$31:$O$42"</definedName>
    <definedName name="IQRO31">"$O$32:$O$43"</definedName>
    <definedName name="IQRO319">"$O$320:$O$332"</definedName>
    <definedName name="IQRO32">"$O$33:$O$44"</definedName>
    <definedName name="IQRO320">"$O$321:$O$340"</definedName>
    <definedName name="IQRO33">"$O$34:$O$45"</definedName>
    <definedName name="IQRO34">"$O$35:$O$41"</definedName>
    <definedName name="IQRO36">"$O$37:$O$48"</definedName>
    <definedName name="IQRO370">"$O$371:$O$398"</definedName>
    <definedName name="IQRO380">"$O$381:$O$400"</definedName>
    <definedName name="IQRO381">"$O$382:$O$400"</definedName>
    <definedName name="IQRO41">"$O$42:$O$53"</definedName>
    <definedName name="IQRO421">"$O$422:$O$442"</definedName>
    <definedName name="IQRO44">"$O$45:$O$50"</definedName>
    <definedName name="IQRO441">"$O$442:$O$458"</definedName>
    <definedName name="IQRO442">"$O$443:$O$458"</definedName>
    <definedName name="IQRO45">"$O$46:$O$51"</definedName>
    <definedName name="IQRO46">"$O$47:$O$52"</definedName>
    <definedName name="IQRO47">"$O$48:$O$53"</definedName>
    <definedName name="IQRO472">"$O$473:$O$502"</definedName>
    <definedName name="IQRO48">"$O$49:$O$54"</definedName>
    <definedName name="IQRO502">"$O$503:$O$519"</definedName>
    <definedName name="IQRO503">"$O$504:$O$526"</definedName>
    <definedName name="IQRO51">"$O$52:$O$57"</definedName>
    <definedName name="IQRO523">"$O$524:$O$541"</definedName>
    <definedName name="IQRO53">"$O$54"</definedName>
    <definedName name="IQRO54">"$O$55"</definedName>
    <definedName name="IQRO55">"$O$56"</definedName>
    <definedName name="IQRO56">"$O$57"</definedName>
    <definedName name="IQRO563">"$O$564:$O$581"</definedName>
    <definedName name="IQRO564">"$O$565:$O$576"</definedName>
    <definedName name="IQRO57">"$O$58:$O$71"</definedName>
    <definedName name="IQRO574">"$O$575:$O$591"</definedName>
    <definedName name="IQRO58">"$O$59:$O$69"</definedName>
    <definedName name="IQRO59">"$O$60:$O$70"</definedName>
    <definedName name="IQRO6">"$O$7:$O$36"</definedName>
    <definedName name="IQRO60">"$O$61"</definedName>
    <definedName name="IQRO61">"$O$62:$O$72"</definedName>
    <definedName name="IQRO62">"$O$63:$O$69"</definedName>
    <definedName name="IQRO624">"$O$625:$O$645"</definedName>
    <definedName name="IQRO625">"$O$626:$O$644"</definedName>
    <definedName name="IQRO65">"$O$66"</definedName>
    <definedName name="IQRO676">"$O$677:$O$693"</definedName>
    <definedName name="IQRO685">"$O$686:$O$715"</definedName>
    <definedName name="IQRO686">"$O$687:$O$720"</definedName>
    <definedName name="IQRO7">"$O$8:$O$38"</definedName>
    <definedName name="IQRO71">"$O$72:$O$83"</definedName>
    <definedName name="IQRO72">"$O$73:$O$87"</definedName>
    <definedName name="IQRO727">"$O$728:$O$745"</definedName>
    <definedName name="IQRO73">"$O$74:$O$86"</definedName>
    <definedName name="IQRO74">"$O$75:$O$86"</definedName>
    <definedName name="IQRO746">"$O$747:$O$775"</definedName>
    <definedName name="IQRO747">"$O$748:$O$777"</definedName>
    <definedName name="IQRO75">"$O$76:$O$87"</definedName>
    <definedName name="IQRO78">"$O$79:$O$90"</definedName>
    <definedName name="IQRO807">"$O$808:$O$830"</definedName>
    <definedName name="IQRO808">"$O$809:$O$846"</definedName>
    <definedName name="IQRO81">"$O$82:$O$95"</definedName>
    <definedName name="IQRO83">"$O$84:$O$95"</definedName>
    <definedName name="IQRO86">"$O$87:$O$97"</definedName>
    <definedName name="IQRO868">"$O$869:$O$889"</definedName>
    <definedName name="IQRO869">"$O$870:$O$903"</definedName>
    <definedName name="IQRO87">"$O$88:$O$98"</definedName>
    <definedName name="IQRO88">"$O$89:$O$99"</definedName>
    <definedName name="IQRO89">"$O$90:$O$100"</definedName>
    <definedName name="IQRO9">"$O$10:$O$24"</definedName>
    <definedName name="IQRO90">"$O$91:$O$101"</definedName>
    <definedName name="IQRO93">"$O$94:$O$104"</definedName>
    <definedName name="IQRO930">"$O$931:$O$949"</definedName>
    <definedName name="IQRO98">"$O$99:$O$109"</definedName>
    <definedName name="IQRO991">"$O$992:$O$1004"</definedName>
    <definedName name="IQRP10">"$P$11:$P$25"</definedName>
    <definedName name="IQRP100">"$P$101:$P$116"</definedName>
    <definedName name="IQRP101">"$P$102:$P$106"</definedName>
    <definedName name="IQRP102">"$P$103:$P$118"</definedName>
    <definedName name="IQRP103">"$P$104:$P$119"</definedName>
    <definedName name="IQRP104">"$P$105:$P$120"</definedName>
    <definedName name="IQRP107">"$P$108:$P$123"</definedName>
    <definedName name="IQRP11">"$P$12:$P$30"</definedName>
    <definedName name="IQRP112">"$P$113:$P$128"</definedName>
    <definedName name="IQRP113">"$P$114:$P$127"</definedName>
    <definedName name="IQRP12">"$P$13:$P$22"</definedName>
    <definedName name="IQRP127">"$P$128:$P$139"</definedName>
    <definedName name="IQRP128">"$P$129:$P$140"</definedName>
    <definedName name="IQRP13">"$P$14:$P$43"</definedName>
    <definedName name="IQRP134">"$P$135:$P$139"</definedName>
    <definedName name="IQRP14">"$P$15:$P$44"</definedName>
    <definedName name="IQRP147">"$P$148:$P$153"</definedName>
    <definedName name="IQRP150">"$P$151:$P$161"</definedName>
    <definedName name="IQRP151">"$P$152:$P$162"</definedName>
    <definedName name="IQRP166">"$P$167:$P$180"</definedName>
    <definedName name="IQRP173">"$P$174:$P$189"</definedName>
    <definedName name="IQRP174">"$P$175:$P$190"</definedName>
    <definedName name="IQRP181">"$P$182:$P$185"</definedName>
    <definedName name="IQRP197">"$P$198:$P$200"</definedName>
    <definedName name="IQRP217">"$P$218"</definedName>
    <definedName name="IQRP228">"$P$229:$P$243"</definedName>
    <definedName name="IQRP258">"$P$259:$P$274"</definedName>
    <definedName name="IQRP268">"$P$269:$P$294"</definedName>
    <definedName name="IQRP273">"$P$274:$P$288"</definedName>
    <definedName name="IQRP29">"$P$30:$P$41"</definedName>
    <definedName name="IQRP30">"$P$31:$P$42"</definedName>
    <definedName name="IQRP309">"$P$310:$P$313"</definedName>
    <definedName name="IQRP31">"$P$32:$P$43"</definedName>
    <definedName name="IQRP319">"$P$320"</definedName>
    <definedName name="IQRP32">"$P$33:$P$44"</definedName>
    <definedName name="IQRP33">"$P$34:$P$45"</definedName>
    <definedName name="IQRP34">"$P$35:$P$41"</definedName>
    <definedName name="IQRP342">"$P$343:$P$351"</definedName>
    <definedName name="IQRP36">"$P$37:$P$48"</definedName>
    <definedName name="IQRP370">"$P$371:$P$398"</definedName>
    <definedName name="IQRP41">"$P$42:$P$53"</definedName>
    <definedName name="IQRP421">"$P$422:$P$442"</definedName>
    <definedName name="IQRP44">"$P$45:$P$50"</definedName>
    <definedName name="IQRP441">"$P$442"</definedName>
    <definedName name="IQRP45">"$P$46:$P$51"</definedName>
    <definedName name="IQRP46">"$P$47:$P$52"</definedName>
    <definedName name="IQRP47">"$P$48:$P$53"</definedName>
    <definedName name="IQRP472">"$P$473:$P$502"</definedName>
    <definedName name="IQRP48">"$P$49:$P$54"</definedName>
    <definedName name="IQRP51">"$P$52:$P$57"</definedName>
    <definedName name="IQRP523">"$P$524:$P$541"</definedName>
    <definedName name="IQRP53">"$P$54"</definedName>
    <definedName name="IQRP54">"$P$55"</definedName>
    <definedName name="IQRP55">"$P$56"</definedName>
    <definedName name="IQRP56">"$P$57"</definedName>
    <definedName name="IQRP57">"$P$58"</definedName>
    <definedName name="IQRP574">"$P$575:$P$591"</definedName>
    <definedName name="IQRP58">"$P$59:$P$69"</definedName>
    <definedName name="IQRP59">"$P$60:$P$70"</definedName>
    <definedName name="IQRP60">"$P$61"</definedName>
    <definedName name="IQRP61">"$P$62:$P$72"</definedName>
    <definedName name="IQRP62">"$P$63:$P$69"</definedName>
    <definedName name="IQRP625">"$P$626:$P$643"</definedName>
    <definedName name="IQRP65">"$P$66"</definedName>
    <definedName name="IQRP676">"$P$677:$P$693"</definedName>
    <definedName name="IQRP71">"$P$72:$P$83"</definedName>
    <definedName name="IQRP72">"$P$73:$P$80"</definedName>
    <definedName name="IQRP727">"$P$728:$P$745"</definedName>
    <definedName name="IQRP73">"$P$74:$P$85"</definedName>
    <definedName name="IQRP74">"$P$75:$P$86"</definedName>
    <definedName name="IQRP75">"$P$76:$P$87"</definedName>
    <definedName name="IQRP78">"$P$79:$P$90"</definedName>
    <definedName name="IQRP81">"$P$82:$P$95"</definedName>
    <definedName name="IQRP83">"$P$84:$P$95"</definedName>
    <definedName name="IQRP86">"$P$87:$P$97"</definedName>
    <definedName name="IQRP87">"$P$88:$P$98"</definedName>
    <definedName name="IQRP88">"$P$89:$P$99"</definedName>
    <definedName name="IQRP89">"$P$90:$P$100"</definedName>
    <definedName name="IQRP9">"$P$10:$P$24"</definedName>
    <definedName name="IQRP90">"$P$91:$P$101"</definedName>
    <definedName name="IQRP93">"$P$94:$P$104"</definedName>
    <definedName name="IQRP98">"$P$99:$P$109"</definedName>
    <definedName name="IQRQ101">"$Q$102:$Q$106"</definedName>
    <definedName name="IQRQ1052">"$Q$1053:$Q$1062"</definedName>
    <definedName name="IQRQ11">"$Q$12:$Q$23"</definedName>
    <definedName name="IQRQ1113">"$Q$1114:$Q$1118"</definedName>
    <definedName name="IQRQ1174">"$Q$1175:$Q$1182"</definedName>
    <definedName name="IQRQ12">"$Q$13:$Q$35"</definedName>
    <definedName name="IQRQ134">"$Q$135:$Q$142"</definedName>
    <definedName name="IQRQ135">"$Q$136:$Q$165"</definedName>
    <definedName name="IQRQ147">"$Q$148:$Q$153"</definedName>
    <definedName name="IQRQ15">"$Q$16:$Q$45"</definedName>
    <definedName name="IQRQ17">"$Q$18:$Q$48"</definedName>
    <definedName name="IQRQ181">"$Q$182:$Q$185"</definedName>
    <definedName name="IQRQ197">"$Q$198:$Q$200"</definedName>
    <definedName name="IQRQ198">"$Q$199:$Q$212"</definedName>
    <definedName name="IQRQ228">"$Q$229:$Q$243"</definedName>
    <definedName name="IQRQ258">"$Q$259:$Q$271"</definedName>
    <definedName name="IQRQ259">"$Q$260:$Q$267"</definedName>
    <definedName name="IQRQ273">"$Q$274:$Q$288"</definedName>
    <definedName name="IQRQ309">"$Q$310:$Q$313"</definedName>
    <definedName name="IQRQ319">"$Q$320:$Q$332"</definedName>
    <definedName name="IQRQ320">"$Q$321:$Q$340"</definedName>
    <definedName name="IQRQ342">"$Q$343:$Q$351"</definedName>
    <definedName name="IQRQ380">"$Q$381:$Q$400"</definedName>
    <definedName name="IQRQ381">"$Q$382:$Q$400"</definedName>
    <definedName name="IQRQ441">"$Q$442:$Q$458"</definedName>
    <definedName name="IQRQ442">"$Q$443:$Q$458"</definedName>
    <definedName name="IQRQ502">"$Q$503:$Q$519"</definedName>
    <definedName name="IQRQ503">"$Q$504:$Q$514"</definedName>
    <definedName name="IQRQ563">"$Q$564:$Q$581"</definedName>
    <definedName name="IQRQ564">"$Q$565:$Q$569"</definedName>
    <definedName name="IQRQ57">"$Q$58:$Q$64"</definedName>
    <definedName name="IQRQ624">"$Q$625:$Q$645"</definedName>
    <definedName name="IQRQ625">"$Q$626:$Q$644"</definedName>
    <definedName name="IQRQ685">"$Q$686:$Q$715"</definedName>
    <definedName name="IQRQ686">"$Q$687:$Q$702"</definedName>
    <definedName name="IQRQ72">"$Q$73:$Q$87"</definedName>
    <definedName name="IQRQ73">"$Q$74:$Q$86"</definedName>
    <definedName name="IQRQ746">"$Q$747:$Q$772"</definedName>
    <definedName name="IQRQ747">"$Q$748:$Q$775"</definedName>
    <definedName name="IQRQ807">"$Q$808:$Q$830"</definedName>
    <definedName name="IQRQ808">"$Q$809:$Q$839"</definedName>
    <definedName name="IQRQ868">"$Q$869:$Q$889"</definedName>
    <definedName name="IQRQ869">"$Q$870:$Q$901"</definedName>
    <definedName name="IQRQ930">"$Q$931:$Q$938"</definedName>
    <definedName name="IQRQ991">"$Q$992:$Q$997"</definedName>
    <definedName name="IQRR10">"$R$11:$R$40"</definedName>
    <definedName name="IQRR11">"$R$12:$R$30"</definedName>
    <definedName name="IQRR134">"$R$135:$R$139"</definedName>
    <definedName name="IQRR14">"$R$15:$R$45"</definedName>
    <definedName name="IQRR319">"$R$320"</definedName>
    <definedName name="IQRR6">"$R$7:$R$36"</definedName>
    <definedName name="IQRR72">"$R$73:$R$80"</definedName>
    <definedName name="IQRR9">"$R$10:$R$26"</definedName>
    <definedName name="IQRS1052">"$S$1053:$S$1056"</definedName>
    <definedName name="IQRS11">"$S$12:$S$17"</definedName>
    <definedName name="IQRS1113">"$S$1114"</definedName>
    <definedName name="IQRS1174">"$S$1175:$S$1177"</definedName>
    <definedName name="IQRS12">"$S$13:$S$19"</definedName>
    <definedName name="IQRS134">"$S$135:$S$137"</definedName>
    <definedName name="IQRS135">"$S$136:$S$145"</definedName>
    <definedName name="IQRS197">"$S$198:$S$199"</definedName>
    <definedName name="IQRS198">"$S$199:$S$204"</definedName>
    <definedName name="IQRS258">"$S$259:$S$265"</definedName>
    <definedName name="IQRS259">"$S$260:$S$261"</definedName>
    <definedName name="IQRS319">"$S$320:$S$325"</definedName>
    <definedName name="IQRS320">"$S$321:$S$328"</definedName>
    <definedName name="IQRS380">"$S$381:$S$393"</definedName>
    <definedName name="IQRS381">"$S$382:$S$387"</definedName>
    <definedName name="IQRS441">"$S$442:$S$454"</definedName>
    <definedName name="IQRS442">"$S$443:$S$448"</definedName>
    <definedName name="IQRS502">"$S$503:$S$515"</definedName>
    <definedName name="IQRS503">"$S$504"</definedName>
    <definedName name="IQRS563">"$S$564:$S$570"</definedName>
    <definedName name="IQRS564">"$S$565"</definedName>
    <definedName name="IQRS6">"$S$7:$S$36"</definedName>
    <definedName name="IQRS624">"$S$625:$S$631"</definedName>
    <definedName name="IQRS625">"$S$626:$S$631"</definedName>
    <definedName name="IQRS685">"$S$686:$S$698"</definedName>
    <definedName name="IQRS686">"$S$687:$S$692"</definedName>
    <definedName name="IQRS72">"$S$73:$S$78"</definedName>
    <definedName name="IQRS73">"$S$74:$S$78"</definedName>
    <definedName name="IQRS746">"$S$747:$S$757"</definedName>
    <definedName name="IQRS747">"$S$748:$S$753"</definedName>
    <definedName name="IQRS807">"$S$808:$S$821"</definedName>
    <definedName name="IQRS808">"$S$809:$S$815"</definedName>
    <definedName name="IQRS868">"$S$869:$S$878"</definedName>
    <definedName name="IQRS869">"$S$870:$S$877"</definedName>
    <definedName name="IQRS9">"$S$10:$S$23"</definedName>
    <definedName name="IQRS930">"$S$931:$S$933"</definedName>
    <definedName name="IQRS991">"$S$992:$S$993"</definedName>
    <definedName name="IQRT11">"$T$12:$T$30"</definedName>
    <definedName name="IQRT134">"$T$135:$T$139"</definedName>
    <definedName name="IQRT14">"$T$15:$T$45"</definedName>
    <definedName name="IQRT17">"$T$18:$T$48"</definedName>
    <definedName name="IQRT319">"$T$320"</definedName>
    <definedName name="IQRT7">"$T$8:$T$38"</definedName>
    <definedName name="IQRT72">"$T$73:$T$80"</definedName>
    <definedName name="IQRT9">"$T$10:$T$22"</definedName>
    <definedName name="IQRU1052">"$U$1053:$U$1068"</definedName>
    <definedName name="IQRU11">"$U$12:$U$23"</definedName>
    <definedName name="IQRU1113">"$U$1114:$U$1118"</definedName>
    <definedName name="IQRU1174">"$U$1175:$U$1196"</definedName>
    <definedName name="IQRU12">"$U$13:$U$40"</definedName>
    <definedName name="IQRU134">"$U$135:$U$142"</definedName>
    <definedName name="IQRU135">"$U$136:$U$165"</definedName>
    <definedName name="IQRU197">"$U$198:$U$201"</definedName>
    <definedName name="IQRU198">"$U$199:$U$213"</definedName>
    <definedName name="IQRU258">"$U$259:$U$272"</definedName>
    <definedName name="IQRU259">"$U$260:$U$273"</definedName>
    <definedName name="IQRU319">"$U$320:$U$332"</definedName>
    <definedName name="IQRU320">"$U$321:$U$340"</definedName>
    <definedName name="IQRU380">"$U$381:$U$400"</definedName>
    <definedName name="IQRU381">"$U$382:$U$399"</definedName>
    <definedName name="IQRU441">"$U$442:$U$458"</definedName>
    <definedName name="IQRU442">"$U$443:$U$458"</definedName>
    <definedName name="IQRU502">"$U$503:$U$520"</definedName>
    <definedName name="IQRU503">"$U$504:$U$527"</definedName>
    <definedName name="IQRU563">"$U$564:$U$581"</definedName>
    <definedName name="IQRU564">"$U$565:$U$576"</definedName>
    <definedName name="IQRU624">"$U$625:$U$645"</definedName>
    <definedName name="IQRU625">"$U$626:$U$644"</definedName>
    <definedName name="IQRU685">"$U$686:$U$715"</definedName>
    <definedName name="IQRU686">"$U$687:$U$721"</definedName>
    <definedName name="IQRU72">"$U$73:$U$88"</definedName>
    <definedName name="IQRU73">"$U$74:$U$86"</definedName>
    <definedName name="IQRU746">"$U$747:$U$776"</definedName>
    <definedName name="IQRU747">"$U$748:$U$779"</definedName>
    <definedName name="IQRU807">"$U$808:$U$830"</definedName>
    <definedName name="IQRU808">"$U$809:$U$847"</definedName>
    <definedName name="IQRU868">"$U$869:$U$889"</definedName>
    <definedName name="IQRU869">"$U$870:$U$905"</definedName>
    <definedName name="IQRU9">"$U$10:$U$22"</definedName>
    <definedName name="IQRU930">"$U$931:$U$949"</definedName>
    <definedName name="IQRU991">"$U$992:$U$1004"</definedName>
    <definedName name="IQRV1052">"$V$1053:$V$1068"</definedName>
    <definedName name="IQRV11">"$V$12:$V$23"</definedName>
    <definedName name="IQRV1113">"$V$1114:$V$1118"</definedName>
    <definedName name="IQRV1174">"$V$1175:$V$1196"</definedName>
    <definedName name="IQRV12">"$V$13:$V$40"</definedName>
    <definedName name="IQRV134">"$V$135:$V$142"</definedName>
    <definedName name="IQRV135">"$V$136:$V$165"</definedName>
    <definedName name="IQRV15">"$V$16:$V$45"</definedName>
    <definedName name="IQRV17">"$V$18:$V$48"</definedName>
    <definedName name="IQRV197">"$V$198:$V$201"</definedName>
    <definedName name="IQRV198">"$V$199:$V$213"</definedName>
    <definedName name="IQRV258">"$V$259:$V$272"</definedName>
    <definedName name="IQRV259">"$V$260:$V$273"</definedName>
    <definedName name="IQRV319">"$V$320:$V$332"</definedName>
    <definedName name="IQRV320">"$V$321:$V$340"</definedName>
    <definedName name="IQRV380">"$V$381:$V$400"</definedName>
    <definedName name="IQRV381">"$V$382:$V$399"</definedName>
    <definedName name="IQRV441">"$V$442:$V$458"</definedName>
    <definedName name="IQRV442">"$V$443:$V$458"</definedName>
    <definedName name="IQRV502">"$V$503:$V$520"</definedName>
    <definedName name="IQRV503">"$V$504:$V$527"</definedName>
    <definedName name="IQRV563">"$V$564:$V$581"</definedName>
    <definedName name="IQRV564">"$V$565:$V$576"</definedName>
    <definedName name="IQRV6">"$V$7:$V$36"</definedName>
    <definedName name="IQRV624">"$V$625:$V$645"</definedName>
    <definedName name="IQRV625">"$V$626:$V$644"</definedName>
    <definedName name="IQRV685">"$V$686:$V$715"</definedName>
    <definedName name="IQRV686">"$V$687:$V$721"</definedName>
    <definedName name="IQRV72">"$V$73:$V$88"</definedName>
    <definedName name="IQRV73">"$V$74:$V$86"</definedName>
    <definedName name="IQRV746">"$V$747:$V$776"</definedName>
    <definedName name="IQRV747">"$V$748:$V$779"</definedName>
    <definedName name="IQRV807">"$V$808:$V$830"</definedName>
    <definedName name="IQRV808">"$V$809:$V$847"</definedName>
    <definedName name="IQRV868">"$V$869:$V$889"</definedName>
    <definedName name="IQRV869">"$V$870:$V$905"</definedName>
    <definedName name="IQRV930">"$V$931:$V$949"</definedName>
    <definedName name="IQRV991">"$V$992:$V$1004"</definedName>
    <definedName name="IQRW10">"$W$11:$W$40"</definedName>
    <definedName name="IQRW14">"$W$15:$W$45"</definedName>
    <definedName name="IQRW6">"$W$7:$W$36"</definedName>
    <definedName name="IQRY14">"$Y$15:$Y$45"</definedName>
    <definedName name="IQRY17">"$Y$18:$Y$48"</definedName>
    <definedName name="IQRY7">"$Y$8:$Y$38"</definedName>
    <definedName name="IQRZ13">"$Z$14:$Z$35"</definedName>
    <definedName name="IQRZ6">"$Z$7:$Z$36"</definedName>
    <definedName name="iQShowHideColumns">"iQShowAll"</definedName>
    <definedName name="IRAD">#REF!</definedName>
    <definedName name="irad_lookup">#REF!</definedName>
    <definedName name="Irenea" hidden="1">{"'AR at dunning level'!$S$96","'AR at dunning level'!$L$124","'AR at dunning level'!$K$124"}</definedName>
    <definedName name="irr">#REF!</definedName>
    <definedName name="IRR_Base">#REF!</definedName>
    <definedName name="irs">#REF!</definedName>
    <definedName name="IS">#REF!</definedName>
    <definedName name="IsColHidden">FALSE</definedName>
    <definedName name="IsLTMColHidden">FALSE</definedName>
    <definedName name="israel" hidden="1">{"'AR at dunning level'!$S$96","'AR at dunning level'!$L$124","'AR at dunning level'!$K$124"}</definedName>
    <definedName name="ISRAEL2" hidden="1">{#N/A,#N/A,FALSE,"Outlook for Month ";#N/A,#N/A,FALSE,"Risk for Month ";#N/A,#N/A,FALSE,"Upside for Month"}</definedName>
    <definedName name="ISSMultiple">#REF!</definedName>
    <definedName name="IT">{"'Sheet1'!$A$1:$H$36"}</definedName>
    <definedName name="Italyexp">#REF!</definedName>
    <definedName name="item" localSheetId="3">#REF!</definedName>
    <definedName name="item">[54]Sheet1!$A$6:$I$213</definedName>
    <definedName name="item02">#REF!</definedName>
    <definedName name="item03">#REF!</definedName>
    <definedName name="item04">#REF!</definedName>
    <definedName name="item05">#REF!</definedName>
    <definedName name="Item2" localSheetId="3">#REF!</definedName>
    <definedName name="Item2">[40]graphdialog!$AA$4</definedName>
    <definedName name="Itemcheck" localSheetId="3">#REF!</definedName>
    <definedName name="Itemcheck">[40]graphdialog!$Y$9</definedName>
    <definedName name="ItemList">#REF!</definedName>
    <definedName name="itemlist01">#REF!</definedName>
    <definedName name="items01" localSheetId="3">#REF!</definedName>
    <definedName name="items01">[86]ItemMasterDetail!$A$4:$IV$1118</definedName>
    <definedName name="ITM_NO">#REF!</definedName>
    <definedName name="itmobilespending">#REF!</definedName>
    <definedName name="IT수정">{"'Sheet1'!$A$1:$H$36"}</definedName>
    <definedName name="iu" hidden="1">{#N/A,#N/A,FALSE,"Aging Summary";#N/A,#N/A,FALSE,"Ratio Analysis";#N/A,#N/A,FALSE,"Test 120 Day Accts";#N/A,#N/A,FALSE,"Tickmarks"}</definedName>
    <definedName name="iv"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IV.">#REF!</definedName>
    <definedName name="j" localSheetId="3">{0;0;0;0;1;#N/A;0.25;0.25;0.25;0.25;2;TRUE;FALSE;FALSE;FALSE;FALSE;#N/A;1;#N/A;1;1;"";"&amp;L&amp;""Arial,Italic""&amp;8&amp;F Page &amp;P of &amp;N &amp;D &amp;T "}</definedName>
    <definedName name="j">{0;0;0;0;1;#N/A;0.25;0.25;0.25;0.25;2;TRUE;FALSE;FALSE;FALSE;FALSE;#N/A;1;#N/A;1;1;"";"&amp;L&amp;""Arial,Italic""&amp;8&amp;F Page &amp;P of &amp;N &amp;D &amp;T "}</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us_Capital_Corporation">#REF!</definedName>
    <definedName name="jason">#REF!</definedName>
    <definedName name="jazz">#REF!</definedName>
    <definedName name="jazzcalc">#REF!</definedName>
    <definedName name="jd"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jdsu">#REF!</definedName>
    <definedName name="JE">#REF!</definedName>
    <definedName name="JEforNANCY">#REF!</definedName>
    <definedName name="jeFORnfPKG">#REF!</definedName>
    <definedName name="JER">#REF!</definedName>
    <definedName name="jhjjhjhjjhhjhjhh" hidden="1">#REF!</definedName>
    <definedName name="jj" localSheetId="3">{0;0;0;0;1;#N/A;0.75;0.5;0.3;0;1;FALSE;FALSE;FALSE;FALSE;FALSE;#N/A;1;#N/A;1;4;"";"&amp;R&amp;F &amp;D &amp;T "}</definedName>
    <definedName name="jj">{0;0;0;0;1;#N/A;0.75;0.5;0.3;0;1;FALSE;FALSE;FALSE;FALSE;FALSE;#N/A;1;#N/A;1;4;"";"&amp;R&amp;F &amp;D &amp;T "}</definedName>
    <definedName name="jjj" hidden="1">#REF!</definedName>
    <definedName name="jjjjj" hidden="1">{#N/A,#N/A,FALSE,"Consol.";#N/A,#N/A,FALSE,"EM";#N/A,#N/A,FALSE,"Reagent";#N/A,#N/A,FALSE,"Raritan";#N/A,#N/A,FALSE,"UK";#N/A,#N/A,FALSE,"Germany"}</definedName>
    <definedName name="jjjjjj">#REF!</definedName>
    <definedName name="jk" hidden="1">{#N/A,#N/A,FALSE,"FY97";#N/A,#N/A,FALSE,"FY98";#N/A,#N/A,FALSE,"FY99";#N/A,#N/A,FALSE,"FY00";#N/A,#N/A,FALSE,"FY01"}</definedName>
    <definedName name="joe" hidden="1">{#N/A,"Total w/ Ethicon",FALSE,"Model";#N/A,"HTA w/ Ethicon",FALSE,"Model";#N/A,"OvaMed w/ Ethicon",FALSE,"Model";#N/A,"Base Business w/ Ethicon",FALSE,"Model"}</definedName>
    <definedName name="Johns">#REF!</definedName>
    <definedName name="jonesw">#REF!</definedName>
    <definedName name="JOURNAL">#REF!</definedName>
    <definedName name="JPCC">#REF!</definedName>
    <definedName name="JPNtax">#REF!</definedName>
    <definedName name="jr_sub">#REF!</definedName>
    <definedName name="jrsubdebt">#REF!</definedName>
    <definedName name="jt">#REF!</definedName>
    <definedName name="july">#REF!</definedName>
    <definedName name="june">#REF!</definedName>
    <definedName name="junk">#REF!</definedName>
    <definedName name="junk2">#REF!</definedName>
    <definedName name="junkme" hidden="1">{#N/A,#N/A,TRUE,"Status Report";#N/A,#N/A,TRUE,"Current Forecast";#N/A,#N/A,TRUE,"Last Forecast";#N/A,#N/A,TRUE,"BP";#N/A,#N/A,TRUE,"LY"}</definedName>
    <definedName name="JW">#REF!</definedName>
    <definedName name="k" localSheetId="3">{0;0;0;0;1;#N/A;0.25;0.25;0.25;0.25;2;TRUE;FALSE;FALSE;FALSE;FALSE;#N/A;1;#N/A;1;1;"";"&amp;L&amp;""Arial,Italic""&amp;8&amp;F Page &amp;P of &amp;N &amp;D &amp;T "}</definedName>
    <definedName name="k">{0;0;0;0;1;#N/A;0.25;0.25;0.25;0.25;2;TRUE;FALSE;FALSE;FALSE;FALSE;#N/A;1;#N/A;1;1;"";"&amp;L&amp;""Arial,Italic""&amp;8&amp;F Page &amp;P of &amp;N &amp;D &amp;T "}</definedName>
    <definedName name="K2_WBEVMODE">0</definedName>
    <definedName name="k7.">#REF!</definedName>
    <definedName name="kai" localSheetId="3">{"Sen. Capital";"Sen. Cash Flow";"Sen. Finan";"Sen. Income";"Sen. NOL";"Sen Ass."}</definedName>
    <definedName name="kai">{"Sen. Capital";"Sen. Cash Flow";"Sen. Finan";"Sen. Income";"Sen. NOL";"Sen Ass."}</definedName>
    <definedName name="Key">#REF!</definedName>
    <definedName name="keyur" hidden="1">{#N/A,#N/A,FALSE,"Consol.";#N/A,#N/A,FALSE,"EM";#N/A,#N/A,FALSE,"Reagents";#N/A,#N/A,FALSE,"UK";#N/A,#N/A,FALSE,"Raritan";#N/A,#N/A,FALSE,"Germany"}</definedName>
    <definedName name="kj" localSheetId="3">{0;0;0;0;1;#N/A;0.75;0.5;0.3;0;1;FALSE;FALSE;FALSE;FALSE;FALSE;#N/A;1;#N/A;1;4;"";"&amp;R&amp;F &amp;D &amp;T "}</definedName>
    <definedName name="kj">{0;0;0;0;1;#N/A;0.75;0.5;0.3;0;1;FALSE;FALSE;FALSE;FALSE;FALSE;#N/A;1;#N/A;1;4;"";"&amp;R&amp;F &amp;D &amp;T "}</definedName>
    <definedName name="kjj" localSheetId="1">binary</definedName>
    <definedName name="kjj">binary</definedName>
    <definedName name="kjlllll" hidden="1">{#N/A,#N/A,FALSE,"Assessment";#N/A,#N/A,FALSE,"Staffing";#N/A,#N/A,FALSE,"Hires";#N/A,#N/A,FALSE,"Assumptions"}</definedName>
    <definedName name="KKK" hidden="1">{#N/A,#N/A,FALSE,"Assessment";#N/A,#N/A,FALSE,"Staffing";#N/A,#N/A,FALSE,"Hires";#N/A,#N/A,FALSE,"Assumptions"}</definedName>
    <definedName name="kkkkkkkkkk" hidden="1">{#N/A,#N/A,TRUE,"Proposal";#N/A,#N/A,TRUE,"Assumptions";#N/A,#N/A,TRUE,"Net Income";#N/A,#N/A,TRUE,"Balsheet";#N/A,#N/A,TRUE,"Capex";#N/A,#N/A,TRUE,"Volumes";#N/A,#N/A,TRUE,"Revenues";#N/A,#N/A,TRUE,"Var.Costs";#N/A,#N/A,TRUE,"Personnel";#N/A,#N/A,TRUE,"Other costs";#N/A,#N/A,TRUE,"MKTG and G&amp;A"}</definedName>
    <definedName name="kl" localSheetId="3">{0;0;0;0;1;#N/A;0.75;0.5;0.3;0;1;FALSE;FALSE;FALSE;FALSE;FALSE;#N/A;1;#N/A;1;4;"";"&amp;R&amp;F &amp;D &amp;T "}</definedName>
    <definedName name="kl">{0;0;0;0;1;#N/A;0.75;0.5;0.3;0;1;FALSE;FALSE;FALSE;FALSE;FALSE;#N/A;1;#N/A;1;4;"";"&amp;R&amp;F &amp;D &amp;T "}</definedName>
    <definedName name="klu_fcfpsh00">#REF!</definedName>
    <definedName name="klu_fcfpsh01">#REF!</definedName>
    <definedName name="klu_fcfpsh02">#REF!</definedName>
    <definedName name="klu_fcfpsh99">#REF!</definedName>
    <definedName name="klu_gcfpsh00">#REF!</definedName>
    <definedName name="klu_gcfpsh01">#REF!</definedName>
    <definedName name="klu_gcfpsh02">#REF!</definedName>
    <definedName name="klu_gcfpsh99">#REF!</definedName>
    <definedName name="km8market">#REF!</definedName>
    <definedName name="KMprdt">#REF!</definedName>
    <definedName name="kv" hidden="1">{"North America Cancer",#N/A,FALSE,"NORTH AMERICA CANCER";"Europe Cancer",#N/A,FALSE,"EUROPE CANCER";"Core Cancer",#N/A,FALSE,"7 CORE MARKETS CANCER";"North America Post Op",#N/A,FALSE,"NORTH AMERICA POST-OP";"Europe Post Op",#N/A,FALSE,"EUROPE POST-OP";"Core Post Op",#N/A,FALSE,"7 CORE MARKETS POST-OP"}</definedName>
    <definedName name="KWA">#REF!</definedName>
    <definedName name="kwp">#REF!</definedName>
    <definedName name="kyd.ChngCell.01.">"x"</definedName>
    <definedName name="kyd.CounterLimitCell.01.">"x"</definedName>
    <definedName name="kyd.Dim.01.">"s8uk:M-2006"</definedName>
    <definedName name="kyd.ElementList.01.">"x"</definedName>
    <definedName name="kyd.ElementType.01.">3</definedName>
    <definedName name="kyd.FileSaveDir.">"S:\Angela\2006\Ad Hoc Request\Plan 06 Sch\"</definedName>
    <definedName name="kyd.ItemType.01.">2</definedName>
    <definedName name="kyd.KillLinks.">1</definedName>
    <definedName name="kyd.MacroAfterMemoRow.">""</definedName>
    <definedName name="kyd.MacroAfterZap.">""</definedName>
    <definedName name="kyd.MacroAtEnd.">""</definedName>
    <definedName name="kyd.MacroEachCycle.">""</definedName>
    <definedName name="kyd.MacroEndOfEachCycle.">""</definedName>
    <definedName name="kyd.MacroStartOfProc.">""</definedName>
    <definedName name="kyd.MemoSortHide.">FALSE</definedName>
    <definedName name="kyd.NumLevels.01.">1</definedName>
    <definedName name="kyd.PanicStop.">FALSE</definedName>
    <definedName name="kyd.ParentName.01.">""</definedName>
    <definedName name="kyd.Password.">""</definedName>
    <definedName name="kyd.PreScreenData.">FALSE</definedName>
    <definedName name="kyd.PrintMemo.">FALSE</definedName>
    <definedName name="kyd.PrintParent.01.">TRUE</definedName>
    <definedName name="kyd.PrintStdWhen.">3</definedName>
    <definedName name="kyd.PrintToWbk.">FALSE</definedName>
    <definedName name="kyd.ProtWbkStruct.">-4146</definedName>
    <definedName name="kyd.ProtWbkWin.">-4146</definedName>
    <definedName name="kyd.ReplaceFile.">1</definedName>
    <definedName name="kyd.SaveAsFile.">TRUE</definedName>
    <definedName name="kyd.SaveCopy.">1</definedName>
    <definedName name="kyd.SaveMemo.">FALSE</definedName>
    <definedName name="kyd.SelectString.01.">"*"</definedName>
    <definedName name="kyd.Shortcut.">FALSE</definedName>
    <definedName name="kyd.StdSortHide.">FALSE</definedName>
    <definedName name="kyd.StopRow.">65536</definedName>
    <definedName name="kyd.UsePrintCtrlRange.">TRUE</definedName>
    <definedName name="kyd.WriteMemWhenOptn.">3</definedName>
    <definedName name="L">#REF!</definedName>
    <definedName name="L_Plan">#REF!</definedName>
    <definedName name="L_TransType">#REF!</definedName>
    <definedName name="L_VestFrequency">#REF!</definedName>
    <definedName name="LA">#REF!</definedName>
    <definedName name="LabelChoice" localSheetId="3">#REF!</definedName>
    <definedName name="LabelChoice">[40]graphdialog!$AA$11</definedName>
    <definedName name="LabelEntry">#REF!</definedName>
    <definedName name="LABELTEXTCOLUMN1">#REF!</definedName>
    <definedName name="LABELTEXTROW1">#REF!</definedName>
    <definedName name="LABOR">#REF!</definedName>
    <definedName name="Laminate">#REF!</definedName>
    <definedName name="LANDSCAPE_MENU">#REF!</definedName>
    <definedName name="LARGE" localSheetId="3">#REF!</definedName>
    <definedName name="LARGE">[1]wacc_cmp!$A$268:$T$341</definedName>
    <definedName name="Laser_Rate">#REF!</definedName>
    <definedName name="LASERJET_MENU">#REF!</definedName>
    <definedName name="LastNPA" localSheetId="3">#REF!</definedName>
    <definedName name="LastNPA">[39]Home!$C$4</definedName>
    <definedName name="LastPrice" localSheetId="3">#REF!</definedName>
    <definedName name="LastPrice">[40]graphdialog!$AA$5</definedName>
    <definedName name="LastPriceDate" localSheetId="3">#REF!</definedName>
    <definedName name="LastPriceDate">[40]graphdialog!$Z$5</definedName>
    <definedName name="lastrow">#REF!</definedName>
    <definedName name="LastTransactionDateUsed">#REF!</definedName>
    <definedName name="latest">#N/A</definedName>
    <definedName name="Launch_Date" localSheetId="3">#REF!</definedName>
    <definedName name="Launch_Date">'[37]1.1 Scenario Definitions'!$E$31</definedName>
    <definedName name="Launch_Year" localSheetId="3">#REF!</definedName>
    <definedName name="Launch_Year">'[37]1.1 Scenario Definitions'!$E$33</definedName>
    <definedName name="LaunchDate_Base">#REF!</definedName>
    <definedName name="LaunchDates">#REF!</definedName>
    <definedName name="laura" hidden="1">{#N/A,#N/A,TRUE,"Status Report";#N/A,#N/A,TRUE,"Current Forecast";#N/A,#N/A,TRUE,"Last Forecast";#N/A,#N/A,TRUE,"BP";#N/A,#N/A,TRUE,"LY"}</definedName>
    <definedName name="lbo" localSheetId="3">{"p1";"p2";"analys";"covrge";"notes";"page 1";"page 2";"page1";"roea";"source";"source2";"summary"}</definedName>
    <definedName name="lbo">{"p1";"p2";"analys";"covrge";"notes";"page 1";"page 2";"page1";"roea";"source";"source2";"summary"}</definedName>
    <definedName name="LE_Country">#REF!</definedName>
    <definedName name="LE_DB">#REF!</definedName>
    <definedName name="LE_ExpenseType">#REF!</definedName>
    <definedName name="LE_Function">#REF!</definedName>
    <definedName name="LE_FY">#REF!</definedName>
    <definedName name="LE_LEName">#REF!</definedName>
    <definedName name="LE_MTD">#REF!</definedName>
    <definedName name="LE_QTD">#REF!</definedName>
    <definedName name="LE_Scenario">#REF!</definedName>
    <definedName name="LE_YTD">#REF!</definedName>
    <definedName name="Lease" localSheetId="3">#REF!</definedName>
    <definedName name="Lease">'[70]Market Stats'!$A$33</definedName>
    <definedName name="leg1q00">#REF!</definedName>
    <definedName name="leg1q97">#REF!</definedName>
    <definedName name="leg1q98">#REF!</definedName>
    <definedName name="leg1q99">#REF!</definedName>
    <definedName name="leg2q00">#REF!</definedName>
    <definedName name="leg2q97">#REF!</definedName>
    <definedName name="leg2q98">#REF!</definedName>
    <definedName name="leg2q99">#REF!</definedName>
    <definedName name="leg3q96">#REF!</definedName>
    <definedName name="leg3q97">#REF!</definedName>
    <definedName name="leg3q98">#REF!</definedName>
    <definedName name="leg3q99">#REF!</definedName>
    <definedName name="leg4q99">#REF!</definedName>
    <definedName name="leq2q00">#REF!</definedName>
    <definedName name="liab1q96">#REF!</definedName>
    <definedName name="liab1q97">#REF!</definedName>
    <definedName name="liab1q98">#REF!</definedName>
    <definedName name="liab1q99">#REF!</definedName>
    <definedName name="liab2q96">#REF!</definedName>
    <definedName name="liab2q97">#REF!</definedName>
    <definedName name="liab2q98">#REF!</definedName>
    <definedName name="liab2q99">#REF!</definedName>
    <definedName name="liab3q96">#REF!</definedName>
    <definedName name="liab3q97">#REF!</definedName>
    <definedName name="liab3q98">#REF!</definedName>
    <definedName name="liab94">#REF!</definedName>
    <definedName name="liab95">#REF!</definedName>
    <definedName name="liab96">#REF!</definedName>
    <definedName name="liab97">#REF!</definedName>
    <definedName name="liab98">#REF!</definedName>
    <definedName name="LIABILITIES">#REF!</definedName>
    <definedName name="libor" localSheetId="3">#REF!</definedName>
    <definedName name="libor">[87]WACC!$D$54</definedName>
    <definedName name="limcount" hidden="1">1</definedName>
    <definedName name="limit">#REF!</definedName>
    <definedName name="Lira" localSheetId="3">#REF!</definedName>
    <definedName name="Lira">[26]Prices!$J$24</definedName>
    <definedName name="lisa" hidden="1">{#N/A,#N/A,FALSE,"Consol.";#N/A,#N/A,FALSE,"EM";#N/A,#N/A,FALSE,"Reagent";#N/A,#N/A,FALSE,"Raritan";#N/A,#N/A,FALSE,"UK";#N/A,#N/A,FALSE,"Germany"}</definedName>
    <definedName name="lisa1" hidden="1">{#N/A,#N/A,FALSE,"Consol.";#N/A,#N/A,FALSE,"EM";#N/A,#N/A,FALSE,"Reagent";#N/A,#N/A,FALSE,"Raritan";#N/A,#N/A,FALSE,"UK";#N/A,#N/A,FALSE,"Germany"}</definedName>
    <definedName name="lisa2" hidden="1">{#N/A,#N/A,FALSE,"Consol.";#N/A,#N/A,FALSE,"EM";#N/A,#N/A,FALSE,"Reagent";#N/A,#N/A,FALSE,"Raritan";#N/A,#N/A,FALSE,"UK";#N/A,#N/A,FALSE,"Germany"}</definedName>
    <definedName name="list_AccountCode">#REF!</definedName>
    <definedName name="List_AccountTypeID_International">#REF!</definedName>
    <definedName name="list_AccTypeID">#REF!</definedName>
    <definedName name="list_AdjustmentEntryGroupID">#REF!</definedName>
    <definedName name="list_AdjustmentEntryGroupName">#REF!</definedName>
    <definedName name="list_AdjustmentEntryTypeID">#REF!</definedName>
    <definedName name="list_BookAdjustmentType">#REF!</definedName>
    <definedName name="list_BTD_Code">#REF!</definedName>
    <definedName name="list_BTD_Description">#REF!</definedName>
    <definedName name="List_BTD_Description_Unique">#REF!</definedName>
    <definedName name="list_Deferred_Adjustment_Type">#REF!</definedName>
    <definedName name="list_EntityCode">#REF!</definedName>
    <definedName name="list_EntityName">#REF!</definedName>
    <definedName name="List_EP_CodeDesc">#REF!</definedName>
    <definedName name="List_International_TaxTreatmentID">#REF!</definedName>
    <definedName name="List_InternationalTRD_TRL">#REF!</definedName>
    <definedName name="List_InternationalTRL_Description">#REF!</definedName>
    <definedName name="list_ParAccTypeID">#REF!</definedName>
    <definedName name="List_StateAportionmentCategory">#REF!</definedName>
    <definedName name="List_StateAptCategoryId">#REF!</definedName>
    <definedName name="List_StateModification">#REF!</definedName>
    <definedName name="List_TRDID_International">#REF!</definedName>
    <definedName name="List_TRLID_International">#REF!</definedName>
    <definedName name="List_year_selection">#REF!</definedName>
    <definedName name="List2003">#REF!</definedName>
    <definedName name="ListCountries">#REF!</definedName>
    <definedName name="ListOffset" hidden="1">1</definedName>
    <definedName name="ListOffset_1">1</definedName>
    <definedName name="ljpcprices">#REF!</definedName>
    <definedName name="lkhgkj">#REF!</definedName>
    <definedName name="lkj" hidden="1">#REF!</definedName>
    <definedName name="lklkl" hidden="1">{"consolidated",#N/A,FALSE,"Sheet1";"cms",#N/A,FALSE,"Sheet1";"fse",#N/A,FALSE,"Sheet1"}</definedName>
    <definedName name="ll"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llc">#REF!</definedName>
    <definedName name="llc.Info" hidden="1">{#N/A,#N/A,FALSE,"Income";#N/A,#N/A,FALSE,"Cost of Goods Sold";#N/A,#N/A,FALSE,"Other Costs";#N/A,#N/A,FALSE,"Other Income";#N/A,#N/A,FALSE,"Taxes";#N/A,#N/A,FALSE,"Other Deductions";#N/A,#N/A,FALSE,"Compensation of Officers"}</definedName>
    <definedName name="LLC_only_print">#REF!</definedName>
    <definedName name="lll" hidden="1">{#N/A,#N/A,FALSE,"Assessment";#N/A,#N/A,FALSE,"Staffing";#N/A,#N/A,FALSE,"Hires";#N/A,#N/A,FALSE,"Assumptions"}</definedName>
    <definedName name="lllll" hidden="1">{#N/A,#N/A,FALSE,"Consol.";#N/A,#N/A,FALSE,"Roch-EM";#N/A,#N/A,FALSE,"Reagents";#N/A,#N/A,FALSE,"Cardiff";#N/A,#N/A,FALSE,"Germany";#N/A,#N/A,FALSE,"Raitan";#N/A,#N/A,FALSE,"CTS";#N/A,#N/A,FALSE,"IM";#N/A,#N/A,FALSE,"Quality";#N/A,#N/A,FALSE,"Logistics"}</definedName>
    <definedName name="LoadOSAddIn" localSheetId="3">#REF!</definedName>
    <definedName name="LoadOSAddIn">[88]!LoadOSAddIn</definedName>
    <definedName name="Loan_Amount" localSheetId="1">OFFSET(Loan_Amount_Header,1,0,Number_of_Entries)</definedName>
    <definedName name="Loan_Amount">OFFSET(Loan_Amount_Header,1,0,Number_of_Entries)</definedName>
    <definedName name="LOANS">#REF!</definedName>
    <definedName name="Locations">#REF!</definedName>
    <definedName name="LOCKED_FROM">#REF!</definedName>
    <definedName name="LOCKED_TO">#REF!</definedName>
    <definedName name="Lodging">#REF!</definedName>
    <definedName name="LONG_DIST">#REF!</definedName>
    <definedName name="long_term_liabilities">#REF!</definedName>
    <definedName name="lookup">#REF!</definedName>
    <definedName name="lookup1">#REF!</definedName>
    <definedName name="lookup2">#REF!</definedName>
    <definedName name="Lookup2002">#REF!</definedName>
    <definedName name="Lookup2003">#REF!</definedName>
    <definedName name="Lookup2004">#REF!</definedName>
    <definedName name="LookupA">#REF!</definedName>
    <definedName name="lookupB">#REF!</definedName>
    <definedName name="LookupC">#REF!</definedName>
    <definedName name="LookupD">#REF!</definedName>
    <definedName name="LookupE">#REF!</definedName>
    <definedName name="LookupRange2" localSheetId="3">#REF!</definedName>
    <definedName name="LookupRange2">[56]ERTREPORT_DATA!$A$1:$AM$31</definedName>
    <definedName name="LOOP_1">#REF!</definedName>
    <definedName name="LOOP_2">#REF!</definedName>
    <definedName name="LOOP_3">#REF!</definedName>
    <definedName name="lop" hidden="1">{#N/A,#N/A,FALSE,"Title";#N/A,#N/A,FALSE,"Index";#N/A,#N/A,FALSE,"1";#N/A,#N/A,FALSE,"2";#N/A,#N/A,FALSE,"3";#N/A,#N/A,FALSE,"4";#N/A,#N/A,FALSE,"5";#N/A,#N/A,FALSE,"6";#N/A,#N/A,FALSE,"7";#N/A,#N/A,FALSE,"8"}</definedName>
    <definedName name="Los_Angeles">#REF!</definedName>
    <definedName name="Los_Angelos">#REF!</definedName>
    <definedName name="Low">#REF!</definedName>
    <definedName name="LowPrice" localSheetId="3">#REF!</definedName>
    <definedName name="LowPrice">[40]graphdialog!$Y$3</definedName>
    <definedName name="lsdjflkd" hidden="1">{#N/A,#N/A,FALSE,"Consol.";#N/A,#N/A,FALSE,"EM";#N/A,#N/A,FALSE,"Reagent";#N/A,#N/A,FALSE,"Raritan";#N/A,#N/A,FALSE,"UK";#N/A,#N/A,FALSE,"Germany"}</definedName>
    <definedName name="LTD">#REF!</definedName>
    <definedName name="ltd1q00">#REF!</definedName>
    <definedName name="ltd1q96">#REF!</definedName>
    <definedName name="ltd1q98">#REF!</definedName>
    <definedName name="ltd1q99">#REF!</definedName>
    <definedName name="ltd2q00">#REF!</definedName>
    <definedName name="ltd2q96">#REF!</definedName>
    <definedName name="ltd2q98">#REF!</definedName>
    <definedName name="ltd2q99">#REF!</definedName>
    <definedName name="ltd3q95">#REF!</definedName>
    <definedName name="ltd3q96">#REF!</definedName>
    <definedName name="ltd3q97">#REF!</definedName>
    <definedName name="ltd3q98">#REF!</definedName>
    <definedName name="ltdebt">#REF!</definedName>
    <definedName name="ltm">#REF!</definedName>
    <definedName name="ltmBp">#REF!</definedName>
    <definedName name="LTMEPS" localSheetId="3">#REF!</definedName>
    <definedName name="LTMEPS">[3]SP3Q95!#REF!</definedName>
    <definedName name="LTMMULSALES" localSheetId="3">#REF!</definedName>
    <definedName name="LTMMULSALES">[3]SP3Q95!#REF!</definedName>
    <definedName name="LymphoStat_B\SLE\LBSL03__BLISS_76">#REF!</definedName>
    <definedName name="lynn" hidden="1">{#N/A,#N/A,FALSE,"Consol.";#N/A,#N/A,FALSE,"EM";#N/A,#N/A,FALSE,"Reagent";#N/A,#N/A,FALSE,"Raritan";#N/A,#N/A,FALSE,"UK";#N/A,#N/A,FALSE,"Germany"}</definedName>
    <definedName name="lyons">#REF!</definedName>
    <definedName name="m">#REF!</definedName>
    <definedName name="m_Data" localSheetId="3">OFFSET(#REF!,0,0,COUNTA(#REF!),7)</definedName>
    <definedName name="m_Data">OFFSET([22]wCodeTable!$C$19,0,0,COUNTA([22]wCodeTable!$C$19:$C$82),7)</definedName>
    <definedName name="m_Instruction" localSheetId="3">#REF!</definedName>
    <definedName name="m_Instruction">[22]Instructions!#REF!</definedName>
    <definedName name="MACHINERY">#REF!</definedName>
    <definedName name="MACRO">#REF!</definedName>
    <definedName name="MACROS">#REF!</definedName>
    <definedName name="Mailing_Address" localSheetId="1">OFFSET(Mailing_Address_Header,1,0,Number_of_Entries)</definedName>
    <definedName name="Mailing_Address">OFFSET(Mailing_Address_Header,1,0,Number_of_Entries)</definedName>
    <definedName name="main" localSheetId="3">#REF!</definedName>
    <definedName name="main">'[89]Credit Comps'!#REF!</definedName>
    <definedName name="Main_5" localSheetId="3" hidden="1">{#N/A,#N/A,FALSE,"Aging Summary";#N/A,#N/A,FALSE,"Ratio Analysis";#N/A,#N/A,FALSE,"Test 120 Day Accts";#N/A,#N/A,FALSE,"Tickmarks"}</definedName>
    <definedName name="Main_5" hidden="1">{#N/A,#N/A,FALSE,"Aging Summary";#N/A,#N/A,FALSE,"Ratio Analysis";#N/A,#N/A,FALSE,"Test 120 Day Accts";#N/A,#N/A,FALSE,"Tickmarks"}</definedName>
    <definedName name="Main_ConvR_FileMode" localSheetId="3">#REF!</definedName>
    <definedName name="Main_ConvR_FileMode">[10]EURO!$G$6</definedName>
    <definedName name="ManufActivities">INDIRECT("Hidden_Lists!$R$2:$R$201")</definedName>
    <definedName name="MANUFACTURING">#REF!</definedName>
    <definedName name="march">#REF!</definedName>
    <definedName name="MARG">#REF!</definedName>
    <definedName name="marg1">#REF!</definedName>
    <definedName name="marg2">#REF!</definedName>
    <definedName name="marg3">#REF!</definedName>
    <definedName name="marg4">#REF!</definedName>
    <definedName name="marganl">#REF!</definedName>
    <definedName name="margin2" localSheetId="3">#REF!</definedName>
    <definedName name="margin2">[4]Model!#REF!</definedName>
    <definedName name="margin3" localSheetId="3">#REF!</definedName>
    <definedName name="margin3">[4]Model!#REF!</definedName>
    <definedName name="margin4" localSheetId="3">#REF!</definedName>
    <definedName name="margin4">[4]Model!#REF!</definedName>
    <definedName name="margin5" localSheetId="3">#REF!</definedName>
    <definedName name="margin5">[4]Model!#REF!</definedName>
    <definedName name="margins">#REF!</definedName>
    <definedName name="MARKET">#REF!</definedName>
    <definedName name="MARKET_A">#REF!</definedName>
    <definedName name="Market_PE" localSheetId="3">#REF!</definedName>
    <definedName name="Market_PE">[90]KPN!#REF!</definedName>
    <definedName name="marketcap">#REF!</definedName>
    <definedName name="marketimpact">#REF!</definedName>
    <definedName name="marketname">#REF!</definedName>
    <definedName name="marketoutput">#REF!</definedName>
    <definedName name="markets">#REF!</definedName>
    <definedName name="MARKETVALUE" localSheetId="3">#REF!</definedName>
    <definedName name="MARKETVALUE">[3]SP3Q95!#REF!</definedName>
    <definedName name="mas" localSheetId="3">#REF!</definedName>
    <definedName name="mas">[42]pellet!#REF!</definedName>
    <definedName name="Master">#REF!</definedName>
    <definedName name="MASTER_Q_OR_NQ">#REF!</definedName>
    <definedName name="masterad">#REF!</definedName>
    <definedName name="MASTERBRIDGE60_DEC04">#REF!</definedName>
    <definedName name="material" hidden="1">{#N/A,#N/A,FALSE,"Consol.";#N/A,#N/A,FALSE,"EM";#N/A,#N/A,FALSE,"Reagents";#N/A,#N/A,FALSE,"UK";#N/A,#N/A,FALSE,"Raritan";#N/A,#N/A,FALSE,"Germany"}</definedName>
    <definedName name="MaterialEntry">#REF!</definedName>
    <definedName name="MATL">#REF!</definedName>
    <definedName name="MATRIX">#REF!</definedName>
    <definedName name="MATT" hidden="1">{#N/A,#N/A,TRUE,"Main Issues";#N/A,#N/A,TRUE,"Income statement ($)"}</definedName>
    <definedName name="Mattsspreadsheet">#REF!</definedName>
    <definedName name="MAttt">#REF!</definedName>
    <definedName name="maxcell" localSheetId="3">#REF!</definedName>
    <definedName name="maxcell">[40]graphdialog!$W$7</definedName>
    <definedName name="maxmprices">#REF!</definedName>
    <definedName name="may">#REF!</definedName>
    <definedName name="mba" localSheetId="3">#REF!</definedName>
    <definedName name="mba">[42]pellet!#REF!</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ca" localSheetId="3">#REF!</definedName>
    <definedName name="mca">[42]pellet!#REF!</definedName>
    <definedName name="MCICOST">#REF!</definedName>
    <definedName name="MCIMARG">#REF!</definedName>
    <definedName name="MCIREV">#REF!</definedName>
    <definedName name="mcs03g.ReqArray" localSheetId="3">{"Price","MEGT","LC125","N","0","0","H"}</definedName>
    <definedName name="mcs03g.ReqArray">{"Price","MEGT","LC125","N","0","0","H"}</definedName>
    <definedName name="MD_Common">#REF!</definedName>
    <definedName name="MD_Preferred">#REF!</definedName>
    <definedName name="MD_Total_Options">#REF!</definedName>
    <definedName name="MD_Vested_Options">#REF!</definedName>
    <definedName name="MDC_Ana_month_value">#REF!</definedName>
    <definedName name="MDC_analysis">#REF!</definedName>
    <definedName name="MDC_clean_month_value">#REF!</definedName>
    <definedName name="MDC_cleanup">#REF!</definedName>
    <definedName name="MDC_rec_month_value">#REF!</definedName>
    <definedName name="MDC_rep_month_value">#REF!</definedName>
    <definedName name="MDC_report">#REF!</definedName>
    <definedName name="MDC_set_month_value">#REF!</definedName>
    <definedName name="MDC_setup">#REF!</definedName>
    <definedName name="me">"Button 5"</definedName>
    <definedName name="Meals">#REF!</definedName>
    <definedName name="MEANMULEPS" localSheetId="3">#REF!</definedName>
    <definedName name="MEANMULEPS">[3]SP3Q95!#REF!</definedName>
    <definedName name="MEDIANS_VALUES" localSheetId="3">#REF!</definedName>
    <definedName name="MEDIANS_VALUES">[13]Fertilizer!#REF!</definedName>
    <definedName name="MEDIANS_WORKSPACE" localSheetId="3">#REF!</definedName>
    <definedName name="MEDIANS_WORKSPACE">[13]Fertilizer!#REF!</definedName>
    <definedName name="meeting">#REF!</definedName>
    <definedName name="Merit">#REF!</definedName>
    <definedName name="Merrill_Lynch___Co.">#REF!</definedName>
    <definedName name="MerrillPrintIt" hidden="1">#REF!</definedName>
    <definedName name="metirc2">#REF!</definedName>
    <definedName name="metric1">#REF!</definedName>
    <definedName name="metric2">#REF!</definedName>
    <definedName name="metric3">#REF!</definedName>
    <definedName name="metric4">#REF!</definedName>
    <definedName name="metric5">#REF!</definedName>
    <definedName name="mets">#REF!</definedName>
    <definedName name="MEWarning">1</definedName>
    <definedName name="Mgmt_Common">#REF!</definedName>
    <definedName name="Mgmt_Fee_Dollar">[36]Assumptions!$F$21</definedName>
    <definedName name="Mgmt_Fee_PCT">[36]Assumptions!$E$21</definedName>
    <definedName name="Mgmt_Preferred">#REF!</definedName>
    <definedName name="Mgmt_Total_Options">#REF!</definedName>
    <definedName name="Mgmt_Vested_Options">#REF!</definedName>
    <definedName name="MGT">#REF!</definedName>
    <definedName name="mgt_case">#REF!</definedName>
    <definedName name="mhelllll" hidden="1">{#N/A,#N/A,FALSE,"Consol.";#N/A,#N/A,FALSE,"EM";#N/A,#N/A,FALSE,"Reagents";#N/A,#N/A,FALSE,"UK";#N/A,#N/A,FALSE,"Raritan";#N/A,#N/A,FALSE,"Germany"}</definedName>
    <definedName name="mhour">#REF!</definedName>
    <definedName name="mhtml_ii">{"'Foreign exchange rates'!$A$1:$D$11"}</definedName>
    <definedName name="mhtmlcontrol">{"'Foreign exchange rates'!$A$1:$D$11"}</definedName>
    <definedName name="mi00">#REF!</definedName>
    <definedName name="mi1q00">#REF!</definedName>
    <definedName name="mi1q96">#REF!</definedName>
    <definedName name="mi1q98">#REF!</definedName>
    <definedName name="mi1q99">#REF!</definedName>
    <definedName name="mi2q00">#REF!</definedName>
    <definedName name="mi2q96">#REF!</definedName>
    <definedName name="mi2q98">#REF!</definedName>
    <definedName name="mi2q99">#REF!</definedName>
    <definedName name="mi3q96">#REF!</definedName>
    <definedName name="mi3q97">#REF!</definedName>
    <definedName name="mi3q98">#REF!</definedName>
    <definedName name="mi3q99">#REF!</definedName>
    <definedName name="mi4q99">#REF!</definedName>
    <definedName name="mike" localSheetId="3" hidden="1">#REF!</definedName>
    <definedName name="mike" hidden="1">[20]TargBSCF!#REF!</definedName>
    <definedName name="Miles_per_Month">[91]Input!$D$12</definedName>
    <definedName name="Milestone2005_Base">#REF!</definedName>
    <definedName name="Milestone2yrPostLaunch_Base">#REF!</definedName>
    <definedName name="MilestoneLaunchYr_Base">#REF!</definedName>
    <definedName name="min" localSheetId="3">#REF!</definedName>
    <definedName name="min">[42]pellet!#REF!</definedName>
    <definedName name="min_int">#REF!</definedName>
    <definedName name="mincash">#REF!</definedName>
    <definedName name="mincell" localSheetId="3">#REF!</definedName>
    <definedName name="mincell">[40]graphdialog!$W$6</definedName>
    <definedName name="minint">#REF!</definedName>
    <definedName name="Minority">#REF!</definedName>
    <definedName name="mj" hidden="1">{#N/A,#N/A,FALSE,"FY97";#N/A,#N/A,FALSE,"FY98";#N/A,#N/A,FALSE,"FY99";#N/A,#N/A,FALSE,"FY00";#N/A,#N/A,FALSE,"FY01"}</definedName>
    <definedName name="MLAHAL">#N/A</definedName>
    <definedName name="MLAZETA">#REF!</definedName>
    <definedName name="mlo"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mm" hidden="1">{#N/A,#N/A,FALSE,"Consol.";#N/A,#N/A,FALSE,"EM";#N/A,#N/A,FALSE,"Reagents";#N/A,#N/A,FALSE,"UK";#N/A,#N/A,FALSE,"Raritan";#N/A,#N/A,FALSE,"Germany"}</definedName>
    <definedName name="mmmmm" hidden="1">{#N/A,#N/A,FALSE,"Calc";#N/A,#N/A,FALSE,"Sensitivity";#N/A,#N/A,FALSE,"LT Earn.Dil.";#N/A,#N/A,FALSE,"Dil. AVP"}</definedName>
    <definedName name="mmmmmm" hidden="1">{#N/A,#N/A,FALSE,"Consol.";#N/A,#N/A,FALSE,"EM";#N/A,#N/A,FALSE,"Reagent";#N/A,#N/A,FALSE,"Raritan";#N/A,#N/A,FALSE,"UK";#N/A,#N/A,FALSE,"Germany"}</definedName>
    <definedName name="mname">#REF!</definedName>
    <definedName name="mnonhtmlcontrol">{"'Foreign exchange rates'!$A$1:$D$11"}</definedName>
    <definedName name="mnonhtmlii">{"'Foreign exchange rates'!$A$1:$D$11"}</definedName>
    <definedName name="MODEL" localSheetId="3">#REF!</definedName>
    <definedName name="MODEL">[13]Fertilizer!#REF!</definedName>
    <definedName name="MODEL_1">#REF!</definedName>
    <definedName name="model_2">#REF!</definedName>
    <definedName name="modelgrheader">#REF!</definedName>
    <definedName name="modelqreheader">#REF!</definedName>
    <definedName name="MODEMS" localSheetId="3">#REF!</definedName>
    <definedName name="MODEMS">[52]COMPS!#REF!</definedName>
    <definedName name="modsup">#REF!</definedName>
    <definedName name="MoleculeShare_Base">#REF!</definedName>
    <definedName name="MonitorRow">1</definedName>
    <definedName name="month" localSheetId="3">#REF!</definedName>
    <definedName name="month">'[92]General Input'!$B$5</definedName>
    <definedName name="month_value">#REF!</definedName>
    <definedName name="Monthend" hidden="1">{#N/A,#N/A,FALSE,"Cvr";#N/A,#N/A,FALSE,"Sum";#N/A,#N/A,FALSE,"SP_mtd";#N/A,#N/A,FALSE,"SP_ytd";#N/A,#N/A,FALSE,"Spd_Cmp";#N/A,#N/A,FALSE,"Mat_97bp";#N/A,#N/A,FALSE,"Mat_9796";#N/A,#N/A,FALSE,"OIP_BO"}</definedName>
    <definedName name="Monthend1" hidden="1">{#N/A,#N/A,FALSE,"Cvr";#N/A,#N/A,FALSE,"Sum";#N/A,#N/A,FALSE,"SP_mtd";#N/A,#N/A,FALSE,"SP_ytd";#N/A,#N/A,FALSE,"Spd_Cmp";#N/A,#N/A,FALSE,"Mat_97bp";#N/A,#N/A,FALSE,"Mat_9796";#N/A,#N/A,FALSE,"OIP_BO"}</definedName>
    <definedName name="Monthly_Interest">[93]Data!$AE$3</definedName>
    <definedName name="MonthNumberText">{1,"One";2,"Two";3,"Three";4,"Four";5,"Five";6,"Six";7,"Seven";8,"Eight";9,"Nine";10,"Ten";11,"Eleven";12,"Year"}</definedName>
    <definedName name="MonthRange">#REF!</definedName>
    <definedName name="months" localSheetId="3">#REF!</definedName>
    <definedName name="months">[94]Assumptions!$O$21:$P$35</definedName>
    <definedName name="Months_in_Year">#REF!</definedName>
    <definedName name="months_per_year">#REF!</definedName>
    <definedName name="mreps90" localSheetId="3">#REF!</definedName>
    <definedName name="mreps90">'[69]Aldrich Proj'!#REF!</definedName>
    <definedName name="mrktoutput">#REF!</definedName>
    <definedName name="MSOs">#REF!</definedName>
    <definedName name="MTHS">#REF!</definedName>
    <definedName name="mtime">#REF!</definedName>
    <definedName name="MULASSETCASH" localSheetId="3">#REF!</definedName>
    <definedName name="MULASSETCASH">[3]SP3Q95!#REF!</definedName>
    <definedName name="MULBV" localSheetId="3">#REF!</definedName>
    <definedName name="MULBV">[3]SP3Q95!#REF!</definedName>
    <definedName name="MULEBIT" localSheetId="3">#REF!</definedName>
    <definedName name="MULEBIT">[3]SP3Q95!#REF!</definedName>
    <definedName name="MULEBITDA" localSheetId="3">#REF!</definedName>
    <definedName name="MULEBITDA">[3]SP3Q95!#REF!</definedName>
    <definedName name="MULFY1EPS" localSheetId="3">#REF!</definedName>
    <definedName name="MULFY1EPS">[3]SP3Q95!#REF!</definedName>
    <definedName name="MULFY2EPS" localSheetId="3">#REF!</definedName>
    <definedName name="MULFY2EPS">[3]SP3Q95!#REF!</definedName>
    <definedName name="MULLTMEPS" localSheetId="3">#REF!</definedName>
    <definedName name="MULLTMEPS">[3]SP3Q95!#REF!</definedName>
    <definedName name="MULNETDEBTNETCA" localSheetId="3">#REF!</definedName>
    <definedName name="MULNETDEBTNETCA">[3]SP3Q95!#REF!</definedName>
    <definedName name="MULSALES" localSheetId="3">#REF!</definedName>
    <definedName name="MULSALES">[3]SP3Q95!#REF!</definedName>
    <definedName name="Mult" localSheetId="3">#REF!</definedName>
    <definedName name="Mult">'[32]increm pf'!#REF!</definedName>
    <definedName name="mult1">#REF!</definedName>
    <definedName name="mult2">#REF!</definedName>
    <definedName name="mult3">#REF!</definedName>
    <definedName name="Multiple.Selection">#REF!</definedName>
    <definedName name="multiples">#REF!</definedName>
    <definedName name="MULTS" localSheetId="3">#REF!</definedName>
    <definedName name="MULTS">[95]Model!$AP$94:$BB$114</definedName>
    <definedName name="MULTS_FORMAT_ROW" localSheetId="3">#REF!</definedName>
    <definedName name="MULTS_FORMAT_ROW">[13]Fertilizer!#REF!</definedName>
    <definedName name="MULTS_SWS" localSheetId="3">#REF!,#REF!,#REF!,#REF!,#REF!,#REF!,#REF!,#REF!,#REF!,#REF!</definedName>
    <definedName name="MULTS_SWS">[13]Fertilizer!$K$10:$K$18,[13]Fertilizer!$M$10:$M$18,[13]Fertilizer!$O$10:$O$18,[13]Fertilizer!$Q$10:$Q$18,[13]Fertilizer!$S$10:$S$18,[13]Fertilizer!#REF!,[13]Fertilizer!$U$10:$U$18,[13]Fertilizer!$W$10:$W$18,[13]Fertilizer!$Y$10:$Y$18,[13]Fertilizer!$AE$10:$AE$18</definedName>
    <definedName name="Musc__Inflam__GI___Urology">#REF!</definedName>
    <definedName name="Musc__Inflam__GI___UrologyActualSubjects">21242</definedName>
    <definedName name="Musc__Inflam__GI___UrologyMedian">#REF!</definedName>
    <definedName name="Musc__Inflam__GI___UrologyMilestoneHeadline">0.949999988079071</definedName>
    <definedName name="Musc__Inflam__GI___UrologyTargetSubjects">35141</definedName>
    <definedName name="Musc__Inflam__GI___UrologyTotalApprovedEstimate">69815624</definedName>
    <definedName name="Musc__Inflam__GI___UrologyTotalCurrentEstimate">64648888</definedName>
    <definedName name="Musc__Inflam__GI___UrologyTotalSterlingActual">57684792</definedName>
    <definedName name="Musc__Inflam__GI___UrologyVisRowsCount">52</definedName>
    <definedName name="MyBegOfYEar">#N/A</definedName>
    <definedName name="MyBookIncome" localSheetId="1">IF(BookIncome = "","",BookIncome)</definedName>
    <definedName name="MyBookIncome">IF(BookIncome = "","",BookIncome)</definedName>
    <definedName name="MyFEIN" localSheetId="1">IF(FEIN="","",FEIN)</definedName>
    <definedName name="MyFEIN">IF(FEIN="","",FEIN)</definedName>
    <definedName name="MyLastYear">#N/A</definedName>
    <definedName name="MyName">IF(TheName = "","",TheName)</definedName>
    <definedName name="MyNextYear">#N/A</definedName>
    <definedName name="MyTaxYear">IF(TaxYearEnd="","",TaxYearEnd)</definedName>
    <definedName name="n" hidden="1">#REF!</definedName>
    <definedName name="NA" localSheetId="3">#REF!</definedName>
    <definedName name="NA">[13]Fertilizer!#REF!</definedName>
    <definedName name="NA_REPLACE">#REF!</definedName>
    <definedName name="nadc">#REF!</definedName>
    <definedName name="NAGE">#REF!</definedName>
    <definedName name="Name">#REF!</definedName>
    <definedName name="name2">#REF!</definedName>
    <definedName name="NAMEA">#REF!</definedName>
    <definedName name="NAMEB">#REF!</definedName>
    <definedName name="NAMES" localSheetId="3">#REF!</definedName>
    <definedName name="NAMES">[52]COMPS!#REF!</definedName>
    <definedName name="Navision">#REF!</definedName>
    <definedName name="NAZEV">#REF!</definedName>
    <definedName name="NBI">#REF!</definedName>
    <definedName name="NCD">#REF!</definedName>
    <definedName name="ND00">#REF!</definedName>
    <definedName name="NDatabase">#REF!</definedName>
    <definedName name="ndatabase1">#REF!</definedName>
    <definedName name="net_debt" localSheetId="3">#REF!</definedName>
    <definedName name="net_debt">[96]DCF!$U$65</definedName>
    <definedName name="net_debt2" localSheetId="3">#REF!</definedName>
    <definedName name="net_debt2">[9]DCF_Comp_Apple!$AC$120</definedName>
    <definedName name="net_profit">#REF!</definedName>
    <definedName name="net_worth">#REF!</definedName>
    <definedName name="netamort">#REF!</definedName>
    <definedName name="NETDEBT" localSheetId="3">#REF!</definedName>
    <definedName name="NETDEBT">[3]SP3Q95!#REF!</definedName>
    <definedName name="NETINCOME" localSheetId="3">#REF!</definedName>
    <definedName name="NETINCOME">[3]SP3Q95!#REF!</definedName>
    <definedName name="NETSALES_BUD">#REF!</definedName>
    <definedName name="NETSALES_PER">#REF!</definedName>
    <definedName name="NETSALES_QTD_ACT">#REF!</definedName>
    <definedName name="NETSALES_QTD_BUD">#REF!</definedName>
    <definedName name="NETSALES_QTD1YR_ACT">#REF!</definedName>
    <definedName name="NETSALES_YTD_ACT">#REF!</definedName>
    <definedName name="NETSALES_YTD_BUD">#REF!</definedName>
    <definedName name="NETSALES_YTD1YR_ACT">#REF!</definedName>
    <definedName name="NETSLS_PER">#REF!</definedName>
    <definedName name="NETSLS_PER_1AGO">#REF!</definedName>
    <definedName name="NETSLS_PER_2AGO">#REF!</definedName>
    <definedName name="NETSLS_QTD">#REF!</definedName>
    <definedName name="NETSLS_QTD_1AGO">#REF!</definedName>
    <definedName name="NETSLS_QTD_2AGO">#REF!</definedName>
    <definedName name="NETSLS_QTD_BUD">#REF!</definedName>
    <definedName name="NETSLS_YTD">#REF!</definedName>
    <definedName name="NETSLS_YTD_1AGO">#REF!</definedName>
    <definedName name="NETSLS_YTD_2AGO">#REF!</definedName>
    <definedName name="NETSLS_YTD_BUD">#REF!</definedName>
    <definedName name="Neuroscience">#REF!</definedName>
    <definedName name="NeuroscienceActualSubjects">9968</definedName>
    <definedName name="NeuroscienceMedian">#REF!</definedName>
    <definedName name="NeuroscienceMilestoneHeadline">0.939999997615814</definedName>
    <definedName name="NeuroscienceTargetSubjects">71057</definedName>
    <definedName name="NeuroscienceTotalApprovedEstimate">43025884</definedName>
    <definedName name="NeuroscienceTotalCurrentEstimate">33209036</definedName>
    <definedName name="NeuroscienceTotalSterlingActual">26876312</definedName>
    <definedName name="NeuroscienceVisRowsCount">144</definedName>
    <definedName nam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_accounts_payable">#REF!</definedName>
    <definedName name="New_Bus_Rev">#REF!</definedName>
    <definedName name="New_Bus_Tentative">#REF!</definedName>
    <definedName name="New_Entries_Data_Begins_Here" localSheetId="1">OFFSET(Participant_Names_Header,Number_of_Entries+1,0,1,1)</definedName>
    <definedName name="New_Entries_Data_Begins_Here">OFFSET(Participant_Names_Header,Number_of_Entries+1,0,1,1)</definedName>
    <definedName name="New_Entries_Data_End" localSheetId="1">OFFSET(Total_Amount_of_Loans_Outstanding,-1,0)</definedName>
    <definedName name="New_Entries_Data_End">OFFSET(Total_Amount_of_Loans_Outstanding,-1,0)</definedName>
    <definedName name="New_Entries_End" localSheetId="1">OFFSET(Loan_Amount_Header,Number_of_Entries+Additional_Entries_Requested_Cell,0)</definedName>
    <definedName name="New_Entries_End">OFFSET(Loan_Amount_Header,Number_of_Entries+Additional_Entries_Requested_Cell,0)</definedName>
    <definedName name="New_Headcount">#REF!</definedName>
    <definedName name="New_Offer_Premium">#REF!</definedName>
    <definedName name="New_Offer_Premium_T">#REF!</definedName>
    <definedName name="New_Offer_Price">#REF!</definedName>
    <definedName name="New_Offer_Price_T">#REF!</definedName>
    <definedName name="New_Physical_Servers">#REF!</definedName>
    <definedName name="NEW_PREFERRED">#REF!</definedName>
    <definedName name="New_Premium_T">#REF!</definedName>
    <definedName name="New_SE_Entries_Data_Begins_Here" localSheetId="1">OFFSET(Stockholder_Names_Header,Stockholder_Escrow_Entries+1,0,1,1)</definedName>
    <definedName name="New_SE_Entries_Data_Begins_Here">OFFSET(Stockholder_Names_Header,Stockholder_Escrow_Entries+1,0,1,1)</definedName>
    <definedName name="New_SE_Entries_Data_End" localSheetId="1">OFFSET(Total_Vested_Target_Shares_Owned_After_Acceleration,-1,-1)</definedName>
    <definedName name="New_SE_Entries_Data_End">OFFSET(Total_Vested_Target_Shares_Owned_After_Acceleration,-1,-1)</definedName>
    <definedName name="New_VMWare_Servers">#REF!</definedName>
    <definedName name="New_York">#REF!</definedName>
    <definedName name="NewCheck" localSheetId="3">#REF!</definedName>
    <definedName name="NewCheck">[40]graphdialog!$AV$3</definedName>
    <definedName name="NEWCO_BS_Printout" localSheetId="0">[28]!NEWCO_BS_Printout</definedName>
    <definedName name="NEWCO_BS_Printout" localSheetId="1">[28]!NEWCO_BS_Printout</definedName>
    <definedName name="NEWCO_BS_Printout" localSheetId="3">#REF!</definedName>
    <definedName name="NEWCO_BS_Printout">[28]!NEWCO_BS_Printout</definedName>
    <definedName name="NEWCOMPANY" localSheetId="3">#REF!</definedName>
    <definedName name="NEWCOMPANY">[3]SP3Q95!#REF!</definedName>
    <definedName name="NewCoOwnBasic">#REF!</definedName>
    <definedName name="newcoownershipfd">#REF!</definedName>
    <definedName name="NewCoOwnFD">#REF!</definedName>
    <definedName name="NewcoShares">#REF!</definedName>
    <definedName name="Newcost">#REF!</definedName>
    <definedName name="newname">#REF!</definedName>
    <definedName name="newraccolta" hidden="1">{#N/A,#N/A,TRUE,"Proposal";#N/A,#N/A,TRUE,"Assumptions";#N/A,#N/A,TRUE,"Net Income";#N/A,#N/A,TRUE,"Balsheet";#N/A,#N/A,TRUE,"Capex";#N/A,#N/A,TRUE,"Volumes";#N/A,#N/A,TRUE,"Revenues";#N/A,#N/A,TRUE,"Var.Costs";#N/A,#N/A,TRUE,"Personnel";#N/A,#N/A,TRUE,"Other costs";#N/A,#N/A,TRUE,"MKTG and G&amp;A"}</definedName>
    <definedName name="NewRange" hidden="1">#REF!</definedName>
    <definedName name="newrate">#REF!</definedName>
    <definedName name="News">#REF!</definedName>
    <definedName name="NewTicker" localSheetId="3">#REF!</definedName>
    <definedName name="NewTicker">[40]graphdialog!$AV$7</definedName>
    <definedName name="NEXT_STEP">#REF!</definedName>
    <definedName name="Nextel_C">#REF!</definedName>
    <definedName name="nh">#REF!</definedName>
    <definedName name="nhtmlcontrol">{"'Foreign exchange rates'!$A$1:$D$11"}</definedName>
    <definedName name="nhtmlii">{"'Foreign exchange rates'!$A$1:$D$11"}</definedName>
    <definedName name="nine">#REF!</definedName>
    <definedName name="nine_mo_LU">#REF!</definedName>
    <definedName name="NITermYr" localSheetId="3">#REF!</definedName>
    <definedName name="NITermYr">'[11]IS &amp; CF'!$N$28</definedName>
    <definedName name="nitermyr2" localSheetId="3">#REF!</definedName>
    <definedName name="nitermyr2">'[12]IS &amp; CF'!$N$28</definedName>
    <definedName name="nj" hidden="1">#REF!</definedName>
    <definedName name="nlg">#REF!</definedName>
    <definedName name="NLLC">#REF!</definedName>
    <definedName name="NM">"NM"</definedName>
    <definedName name="nmjh" hidden="1">{"'AR at dunning level'!$S$96","'AR at dunning level'!$L$124","'AR at dunning level'!$K$124"}</definedName>
    <definedName name="nn" hidden="1">{#N/A,#N/A,TRUE,"Proposal";#N/A,#N/A,TRUE,"Assumptions";#N/A,#N/A,TRUE,"Net Income";#N/A,#N/A,TRUE,"Balsheet";#N/A,#N/A,TRUE,"Capex";#N/A,#N/A,TRUE,"Volumes";#N/A,#N/A,TRUE,"Revenues";#N/A,#N/A,TRUE,"Var.Costs";#N/A,#N/A,TRUE,"Personnel";#N/A,#N/A,TRUE,"Other costs";#N/A,#N/A,TRUE,"MKTG and G&amp;A"}</definedName>
    <definedName name="nnn" hidden="1">{#N/A,#N/A,FALSE,"Inputs-Results"}</definedName>
    <definedName name="NO">#REF!</definedName>
    <definedName name="No_MDC_IdentifiedActualSubjects">0</definedName>
    <definedName name="No_MDC_IdentifiedMedian" localSheetId="1">#REF!:R0c256</definedName>
    <definedName name="No_MDC_IdentifiedMedian">#REF!:R0c256</definedName>
    <definedName name="No_MDC_IdentifiedMilestoneHeadline">0</definedName>
    <definedName name="No_MDC_IdentifiedTargetSubjects">0</definedName>
    <definedName name="No_MDC_IdentifiedTotalApprovedEstimate">0</definedName>
    <definedName name="No_MDC_IdentifiedTotalCurrentEstimate">0</definedName>
    <definedName name="No_MDC_IdentifiedTotalSterlingActual">0</definedName>
    <definedName name="No_MDC_IdentifiedVisRowsCount">0</definedName>
    <definedName name="noidea" hidden="1">{#N/A,#N/A,FALSE,"Calc";#N/A,#N/A,FALSE,"Sensitivity";#N/A,#N/A,FALSE,"LT Earn.Dil.";#N/A,#N/A,FALSE,"Dil. AVP"}</definedName>
    <definedName name="nol">#REF!</definedName>
    <definedName name="noltax">#REF!</definedName>
    <definedName name="NOLtrigger">#REF!</definedName>
    <definedName name="NON">#REF!</definedName>
    <definedName name="nonhtml_control">{"'Foreign exchange rates'!$A$1:$D$11"}</definedName>
    <definedName name="nonhtml_II">{"'Foreign exchange rates'!$A$1:$D$11"}</definedName>
    <definedName name="nonrec">#REF!</definedName>
    <definedName name="NOOFFFSEGMENTS1">#REF!</definedName>
    <definedName name="Normal">#REF!</definedName>
    <definedName name="Note_10" localSheetId="3">#REF!</definedName>
    <definedName name="Note_10">[97]detail!#REF!</definedName>
    <definedName name="Note_14">#REF!</definedName>
    <definedName name="Note_15">#REF!</definedName>
    <definedName name="Note_2">#REF!</definedName>
    <definedName name="Note_3">#REF!</definedName>
    <definedName name="Note_4">#REF!</definedName>
    <definedName name="Note_7">#REF!</definedName>
    <definedName name="Note_8">#REF!</definedName>
    <definedName name="Note_a">#REF!</definedName>
    <definedName name="Note_aa" localSheetId="3">#REF!</definedName>
    <definedName name="Note_aa">[2]MASTER!#REF!</definedName>
    <definedName name="Note_ab" localSheetId="3">#REF!</definedName>
    <definedName name="Note_ab">[2]MASTER!#REF!</definedName>
    <definedName name="Note_ac" localSheetId="3">#REF!</definedName>
    <definedName name="Note_ac">[2]MASTER!#REF!</definedName>
    <definedName name="Note_ad" localSheetId="3">#REF!</definedName>
    <definedName name="Note_ad">[2]MASTER!#REF!</definedName>
    <definedName name="Note_ae" localSheetId="3">#REF!</definedName>
    <definedName name="Note_ae">[98]MASTER!$B$55</definedName>
    <definedName name="Note_af" localSheetId="3">#REF!</definedName>
    <definedName name="Note_af">[99]MASTER!#REF!</definedName>
    <definedName name="Note_b">#REF!</definedName>
    <definedName name="Note_c">#REF!</definedName>
    <definedName name="Note_d">#REF!</definedName>
    <definedName name="Note_e">#REF!</definedName>
    <definedName name="Note_f" localSheetId="3">#REF!</definedName>
    <definedName name="Note_f">[98]MASTER!$B$14</definedName>
    <definedName name="Note_g">#REF!</definedName>
    <definedName name="Note_h">#REF!</definedName>
    <definedName name="Note_i" localSheetId="3">#REF!</definedName>
    <definedName name="Note_i">[98]MASTER!$B$17</definedName>
    <definedName name="Note_j" localSheetId="3">#REF!</definedName>
    <definedName name="Note_j">[98]MASTER!$B$19</definedName>
    <definedName name="Note_k" localSheetId="3">#REF!</definedName>
    <definedName name="Note_k">[2]MASTER!#REF!</definedName>
    <definedName name="Note_l" localSheetId="3">#REF!</definedName>
    <definedName name="Note_l">[2]MASTER!#REF!</definedName>
    <definedName name="Note_m">#REF!</definedName>
    <definedName name="Note_n">#REF!</definedName>
    <definedName name="Note_o" localSheetId="3">#REF!</definedName>
    <definedName name="Note_o">[2]MASTER!#REF!</definedName>
    <definedName name="Note_p" localSheetId="3">#REF!</definedName>
    <definedName name="Note_p">[2]MASTER!#REF!</definedName>
    <definedName name="Note_q" localSheetId="3">#REF!</definedName>
    <definedName name="Note_q">[2]MASTER!#REF!</definedName>
    <definedName name="Note_r" localSheetId="3">#REF!</definedName>
    <definedName name="Note_r">[2]MASTER!#REF!</definedName>
    <definedName name="Note_s" localSheetId="3">#REF!</definedName>
    <definedName name="Note_s">[2]MASTER!#REF!</definedName>
    <definedName name="Note_t" localSheetId="3">#REF!</definedName>
    <definedName name="Note_t">[2]MASTER!#REF!</definedName>
    <definedName name="Note_u">#REF!</definedName>
    <definedName name="Note_v" localSheetId="3">#REF!</definedName>
    <definedName name="Note_v">[2]MASTER!#REF!</definedName>
    <definedName name="Note_w" localSheetId="3">#REF!</definedName>
    <definedName name="Note_w">[2]MASTER!#REF!</definedName>
    <definedName name="Note_x" localSheetId="3">#REF!</definedName>
    <definedName name="Note_x">[2]MASTER!#REF!</definedName>
    <definedName name="Note_y" localSheetId="3">#REF!</definedName>
    <definedName name="Note_y">[2]MASTER!#REF!</definedName>
    <definedName name="Note_z">#REF!</definedName>
    <definedName name="NOTES" localSheetId="3">#REF!</definedName>
    <definedName name="NOTES">[52]COMPS!#REF!</definedName>
    <definedName name="Notes_1">#REF!</definedName>
    <definedName name="Notes_2">#REF!</definedName>
    <definedName name="Notes_pages_2___4A">#REF!</definedName>
    <definedName name="Npixels">#REF!</definedName>
    <definedName name="NPV_Base">#REF!</definedName>
    <definedName name="ns" hidden="1">{#N/A,#N/A,FALSE,"Aging Summary";#N/A,#N/A,FALSE,"Ratio Analysis";#N/A,#N/A,FALSE,"Test 120 Day Accts";#N/A,#N/A,FALSE,"Tickmarks"}</definedName>
    <definedName name="nucleargross_margin96">#REF!</definedName>
    <definedName name="nucleargross_margin97">#REF!</definedName>
    <definedName name="nucleargross96">#REF!</definedName>
    <definedName name="nucleargross97">#REF!</definedName>
    <definedName name="nuclearop96">#REF!</definedName>
    <definedName name="nuclearop97">#REF!</definedName>
    <definedName name="nuclearsales96">#REF!</definedName>
    <definedName name="nuclearsales97">#REF!</definedName>
    <definedName name="NUMBEROFDETAILFIELDS1">#REF!</definedName>
    <definedName name="NUMBEROFHEADERFIELDS1">#REF!</definedName>
    <definedName name="numbers">#REF!</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_EUR_MTD">[100]NavisionDB!#REF!</definedName>
    <definedName name="NV_EUR_QTD">[100]NavisionDB!#REF!</definedName>
    <definedName name="NV_GBP_MTD">[100]NavisionDB!#REF!</definedName>
    <definedName name="NV_GBP_QTD">[100]NavisionDB!#REF!</definedName>
    <definedName name="NV_USD_MTD">[100]NavisionDB!#REF!</definedName>
    <definedName name="NV_USD_QTD">[100]NavisionDB!#REF!</definedName>
    <definedName name="nvaxprices">#REF!</definedName>
    <definedName name="Nviren">#REF!</definedName>
    <definedName name="NvsASD">"V2005-03-31"</definedName>
    <definedName name="NvsAutoDrillOk">"VN"</definedName>
    <definedName name="NvsElapsedTime">0.0000347222230629995</definedName>
    <definedName name="NvsEndTime">38445.9414930556</definedName>
    <definedName name="NvsInstLang">"VENG"</definedName>
    <definedName name="NvsInstSpec">"%,FDEPTID,V700001067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4-01-01"</definedName>
    <definedName name="NvsPanelSetid">"VCOMN"</definedName>
    <definedName name="NvsParentRef">#REF!</definedName>
    <definedName name="NvsReqBU">"V7000"</definedName>
    <definedName name="NvsReqBUOnly">"VN"</definedName>
    <definedName name="NvsStyleNme">"Classical_CF.xls"</definedName>
    <definedName name="NvsTransLed">"VN"</definedName>
    <definedName name="NvsTreeASD">"V2005-03-31"</definedName>
    <definedName name="NvsValTbl.ACCOUNT">"GL_ACCOUNT_TBL"</definedName>
    <definedName name="NvsValTbl.AFFILIATE">"AFFILIATE_VW"</definedName>
    <definedName name="NvsValTbl.BUSINESS_UNIT">"BUS_UNIT_TBL_GL"</definedName>
    <definedName name="NvsValTbl.CURRENCY_CD">"CURRENCY_CD_TBL"</definedName>
    <definedName name="NvsValTbl.DEPTID">"DEPT_ALL_VW"</definedName>
    <definedName name="NvsValTbl.PRODUCT">"PRODUCT_TBL"</definedName>
    <definedName name="NvsValTbl.SCENARIO">"BD_SCENARIO_TBL"</definedName>
    <definedName name="NYEARS" localSheetId="3">#REF!</definedName>
    <definedName name="NYEARS">[13]Fertilizer!#REF!</definedName>
    <definedName name="NYEARS_STR" localSheetId="3">#REF!</definedName>
    <definedName name="NYEARS_STR">[13]Fertilizer!#REF!</definedName>
    <definedName name="NYFIX__Inc.">#REF!</definedName>
    <definedName name="NYFIX_Millennium__L.L.C.">#REF!</definedName>
    <definedName name="NYFIX_Overseas__Inc.__Chicago">#REF!</definedName>
    <definedName name="NYFIX_Transaction_Services">#REF!</definedName>
    <definedName name="NYFIX_USA">#REF!</definedName>
    <definedName name="O" localSheetId="3">#REF!</definedName>
    <definedName name="O">[38]Assumptions!#REF!</definedName>
    <definedName name="OBDOBI">#REF!</definedName>
    <definedName name="OBS" localSheetId="3">#REF!</definedName>
    <definedName name="OBS">[75]model!#REF!</definedName>
    <definedName name="Occupancy_Avg_Qtr">#REF!</definedName>
    <definedName name="oct">#REF!</definedName>
    <definedName name="octdob">#REF!</definedName>
    <definedName name="octdob2">#REF!</definedName>
    <definedName name="OFFER">#REF!</definedName>
    <definedName name="Offer_Premium">#REF!</definedName>
    <definedName name="Offer_Premium_T">#REF!</definedName>
    <definedName name="Offer_Price">#REF!</definedName>
    <definedName name="Offer_Price_T">#REF!</definedName>
    <definedName name="offpr" localSheetId="3">#REF!</definedName>
    <definedName name="offpr">[6]Sens!$O$10</definedName>
    <definedName name="ok" hidden="1">{"mgmt forecast",#N/A,FALSE,"Mgmt Forecast";"dcf table",#N/A,FALSE,"Mgmt Forecast";"sensitivity",#N/A,FALSE,"Mgmt Forecast";"table inputs",#N/A,FALSE,"Mgmt Forecast";"calculations",#N/A,FALSE,"Mgmt Forecast"}</definedName>
    <definedName name="old" hidden="1">{#N/A,#N/A,FALSE,"Income";#N/A,#N/A,FALSE,"Cost of Goods Sold";#N/A,#N/A,FALSE,"Other Costs";#N/A,#N/A,FALSE,"Other Income";#N/A,#N/A,FALSE,"Taxes";#N/A,#N/A,FALSE,"Other Deductions";#N/A,#N/A,FALSE,"Compensation of Officers"}</definedName>
    <definedName name="OldAcctNo01">#REF!</definedName>
    <definedName name="oldkey1" hidden="1">#REF!</definedName>
    <definedName name="oldrate">#REF!</definedName>
    <definedName name="oldsort" hidden="1">#REF!</definedName>
    <definedName name="OLEChartName" localSheetId="3">#REF!</definedName>
    <definedName name="OLEChartName">[40]graphdialog!$AV$8</definedName>
    <definedName name="OLEPosition" localSheetId="3">#REF!</definedName>
    <definedName name="OLEPosition">[40]graphdialog!$P$1</definedName>
    <definedName name="OLIN" localSheetId="3">#REF!</definedName>
    <definedName name="OLIN">[3]SP3Q95!#REF!</definedName>
    <definedName name="onc">#REF!</definedName>
    <definedName name="Oncology">#REF!</definedName>
    <definedName name="OncologyActualSubjects">4814</definedName>
    <definedName name="OncologyMedian">#REF!</definedName>
    <definedName name="OncologyMilestoneHeadline">0.930000007152557</definedName>
    <definedName name="OncologyTargetSubjects">34184</definedName>
    <definedName name="OncologyTotalApprovedEstimate">22309000</definedName>
    <definedName name="OncologyTotalCurrentEstimate">16200679</definedName>
    <definedName name="OncologyTotalSterlingActual">15061544</definedName>
    <definedName name="OncologyVisRowsCount">82</definedName>
    <definedName name="ONE">#REF!</definedName>
    <definedName name="one_2" hidden="1">#REF!</definedName>
    <definedName name="ooo" hidden="1">{#N/A,#N/A,FALSE,"Consol.";#N/A,#N/A,FALSE,"Roch-EM";#N/A,#N/A,FALSE,"Reagents";#N/A,#N/A,FALSE,"Cardiff";#N/A,#N/A,FALSE,"Germany";#N/A,#N/A,FALSE,"Raitan";#N/A,#N/A,FALSE,"CTS";#N/A,#N/A,FALSE,"IM";#N/A,#N/A,FALSE,"Quality";#N/A,#N/A,FALSE,"Logistics"}</definedName>
    <definedName name="ooooo" hidden="1">{#N/A,#N/A,FALSE,"Calc";#N/A,#N/A,FALSE,"Sensitivity";#N/A,#N/A,FALSE,"LT Earn.Dil.";#N/A,#N/A,FALSE,"Dil. AVP"}</definedName>
    <definedName name="Op_Inc">#REF!</definedName>
    <definedName name="opbal">#REF!</definedName>
    <definedName name="opco1">#REF!</definedName>
    <definedName name="opco1case">#REF!</definedName>
    <definedName name="opco2">#REF!</definedName>
    <definedName name="opco2case">#REF!</definedName>
    <definedName name="opco3">#REF!</definedName>
    <definedName name="opco4">#REF!</definedName>
    <definedName name="operating">#REF!</definedName>
    <definedName name="operating_scenario">#REF!</definedName>
    <definedName name="operator_2">#REF!</definedName>
    <definedName name="operators_1">#REF!</definedName>
    <definedName name="OPERMARG">#REF!</definedName>
    <definedName name="opex">#REF!</definedName>
    <definedName name="oplb00">#REF!</definedName>
    <definedName name="oplb01">#REF!</definedName>
    <definedName name="oplb02">#REF!</definedName>
    <definedName name="oplb96">#REF!</definedName>
    <definedName name="oplb97">#REF!</definedName>
    <definedName name="oplb98">#REF!</definedName>
    <definedName name="oplb99">#REF!</definedName>
    <definedName name="oplbpeak">#REF!</definedName>
    <definedName name="Option">#REF!</definedName>
    <definedName name="Option_Cancellation_Date" localSheetId="1">OFFSET(Option_Cancellation_Date_Header,1,0,Number_of_Entries)</definedName>
    <definedName name="Option_Cancellation_Date">OFFSET(Option_Cancellation_Date_Header,1,0,Number_of_Entries)</definedName>
    <definedName name="Option_Expiration_Date" localSheetId="1">OFFSET(Option_Expiration_Date_Header,1,0,Number_of_Entries)</definedName>
    <definedName name="Option_Expiration_Date">OFFSET(Option_Expiration_Date_Header,1,0,Number_of_Entries)</definedName>
    <definedName name="Option_Plan_Information_Table_Header" localSheetId="1">OFFSET(FMV_DATE_HEADER,0,0,1,Number_of_Plans+2)</definedName>
    <definedName name="Option_Plan_Information_Table_Header">OFFSET(FMV_DATE_HEADER,0,0,1,Number_of_Plans+2)</definedName>
    <definedName name="Options">#REF!</definedName>
    <definedName name="Options_Granted">#REF!</definedName>
    <definedName name="options1">#REF!</definedName>
    <definedName name="options2">#REF!</definedName>
    <definedName name="options3">#REF!</definedName>
    <definedName name="options4">#REF!</definedName>
    <definedName name="options5">#REF!</definedName>
    <definedName name="options6">#REF!</definedName>
    <definedName name="options7">#REF!</definedName>
    <definedName name="Optronics" hidden="1">{#N/A,#N/A,FALSE,"Title";#N/A,#N/A,FALSE,"Index";#N/A,#N/A,FALSE,"1";#N/A,#N/A,FALSE,"2";#N/A,#N/A,FALSE,"3";#N/A,#N/A,FALSE,"4";#N/A,#N/A,FALSE,"5";#N/A,#N/A,FALSE,"6";#N/A,#N/A,FALSE,"7";#N/A,#N/A,FALSE,"8"}</definedName>
    <definedName name="optype">#REF!</definedName>
    <definedName name="opx_version" hidden="1">1</definedName>
    <definedName name="Orders">#REF!</definedName>
    <definedName name="OrderTable" hidden="1">#REF!</definedName>
    <definedName name="orgdis">#REF!</definedName>
    <definedName name="Orig">#REF!</definedName>
    <definedName name="orio_summ" localSheetId="3">#REF!</definedName>
    <definedName name="orio_summ">[101]Summary!$A$80:$Y$122</definedName>
    <definedName name="Orlando">#REF!</definedName>
    <definedName name="OS_Detail">#REF!</definedName>
    <definedName name="os_logo">#REF!</definedName>
    <definedName name="os_product">#REF!</definedName>
    <definedName name="OS_Sum">#REF!</definedName>
    <definedName name="ose" localSheetId="3">#REF!</definedName>
    <definedName name="ose">[42]pellet!#REF!</definedName>
    <definedName name="OSPrepaid">#REF!</definedName>
    <definedName name="OSSum">#REF!</definedName>
    <definedName name="Other">#REF!</definedName>
    <definedName name="OTHER_EQUIP">#REF!</definedName>
    <definedName name="other_sub">#REF!</definedName>
    <definedName name="othincpeak">#REF!</definedName>
    <definedName name="OUI">#REF!</definedName>
    <definedName name="OUTPUT">#REF!</definedName>
    <definedName name="Outside_Investor_Common">#REF!</definedName>
    <definedName name="Outside_Investor_Preferred">#REF!</definedName>
    <definedName name="Outside_Investor_Range">#REF!</definedName>
    <definedName name="Outside_Investor_Total_Options">#REF!</definedName>
    <definedName name="Outside_Investor_Vested_Options">#REF!</definedName>
    <definedName name="Overnight_Package">#REF!</definedName>
    <definedName name="OverUnd">#REF!</definedName>
    <definedName name="overunder">#REF!</definedName>
    <definedName name="OWN">#REF!</definedName>
    <definedName name="Ownership_Percent">#REF!</definedName>
    <definedName name="Ownership_Percent_T">#REF!</definedName>
    <definedName name="p" localSheetId="3">#REF!</definedName>
    <definedName name="p">[102]dcf!#REF!</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FirstRow">#N/A</definedName>
    <definedName name="P.High">#N/A</definedName>
    <definedName name="P.Holidays">#N/A</definedName>
    <definedName name="P.LastRow">#N/A</definedName>
    <definedName name="P.Low">#N/A</definedName>
    <definedName name="P.PE">#N/A</definedName>
    <definedName name="P.Vol">#N/A</definedName>
    <definedName name="P.Yield">#N/A</definedName>
    <definedName name="P_1">#REF!</definedName>
    <definedName name="P_2">#REF!</definedName>
    <definedName name="P_BS">#REF!</definedName>
    <definedName name="p1.2">#REF!</definedName>
    <definedName name="P1_" localSheetId="3">#REF!</definedName>
    <definedName name="P1_">'[30]High Yield'!#REF!</definedName>
    <definedName name="P2_" localSheetId="3">#REF!</definedName>
    <definedName name="P2_">'[30]High Yield'!#REF!</definedName>
    <definedName name="p52H">#REF!</definedName>
    <definedName name="p52L">#REF!</definedName>
    <definedName name="pack1">#REF!</definedName>
    <definedName name="pack2">#REF!</definedName>
    <definedName name="pack3">#REF!</definedName>
    <definedName name="pack4">#REF!</definedName>
    <definedName name="Package1" hidden="1">{#N/A,#N/A,FALSE,"Cvr";#N/A,#N/A,FALSE,"Sum";#N/A,#N/A,FALSE,"SP_mtd";#N/A,#N/A,FALSE,"SP_ytd";#N/A,#N/A,FALSE,"Spd_Cmp";#N/A,#N/A,FALSE,"Mat_97bp";#N/A,#N/A,FALSE,"Mat_9796";#N/A,#N/A,FALSE,"OIP_BO"}</definedName>
    <definedName name="page_1" localSheetId="3">#REF!</definedName>
    <definedName name="page_1">'[89]Credit Comps'!#REF!</definedName>
    <definedName name="page_2" localSheetId="3">#REF!</definedName>
    <definedName name="page_2">'[89]Credit Comps'!#REF!</definedName>
    <definedName name="Page_3">#REF!</definedName>
    <definedName name="PAGE_TITLE">#REF!</definedName>
    <definedName name="page_title1">#REF!</definedName>
    <definedName name="Page_Title2">#REF!</definedName>
    <definedName name="PAGE1">#REF!</definedName>
    <definedName name="page13">#REF!</definedName>
    <definedName name="page14">#REF!</definedName>
    <definedName name="page15">#REF!</definedName>
    <definedName name="page16">#REF!</definedName>
    <definedName name="page17">#REF!</definedName>
    <definedName name="PAGE1A">#REF!</definedName>
    <definedName name="PAGE2" localSheetId="3">#REF!</definedName>
    <definedName name="PAGE2">[28]DCF_Valu!#REF!</definedName>
    <definedName name="page2a">#REF!</definedName>
    <definedName name="PAGE3" localSheetId="3">#REF!</definedName>
    <definedName name="PAGE3">[28]DCF_Valu!#REF!</definedName>
    <definedName name="page4">#REF!</definedName>
    <definedName name="PAGE5" localSheetId="3">#REF!</definedName>
    <definedName name="PAGE5">[18]COMBINED!#REF!</definedName>
    <definedName name="page6">#REF!</definedName>
    <definedName name="PAGE7">#REF!</definedName>
    <definedName name="PAGE8">#REF!</definedName>
    <definedName name="PAGE9">#REF!</definedName>
    <definedName name="pagemattmike">#REF!</definedName>
    <definedName name="Paid_FTE_Hrs_Qtr">#REF!</definedName>
    <definedName name="Pam" hidden="1">{#N/A,#N/A,FALSE,"Aging Summary";#N/A,#N/A,FALSE,"Ratio Analysis";#N/A,#N/A,FALSE,"Test 120 Day Accts";#N/A,#N/A,FALSE,"Tickmarks"}</definedName>
    <definedName name="pandhcase">#REF!</definedName>
    <definedName name="PandL">#REF!,#REF!</definedName>
    <definedName name="parent">#REF!</definedName>
    <definedName name="Participant_Names" localSheetId="1">OFFSET(Participant_Names_Header,1,0,Number_of_Entries)</definedName>
    <definedName name="Participant_Names">OFFSET(Participant_Names_Header,1,0,Number_of_Entries)</definedName>
    <definedName name="PartInfo">#REF!</definedName>
    <definedName name="PartnerAR">#REF!</definedName>
    <definedName name="pas" localSheetId="3">#REF!</definedName>
    <definedName name="pas">[42]pellet!#REF!</definedName>
    <definedName name="past_performance_sales">#REF!</definedName>
    <definedName name="paste1" localSheetId="3">#REF!</definedName>
    <definedName name="paste1">[44]Scenarios!#REF!</definedName>
    <definedName name="paste2" localSheetId="3">#REF!</definedName>
    <definedName name="paste2">[44]Scenarios!#REF!</definedName>
    <definedName name="paste3" localSheetId="3">#REF!</definedName>
    <definedName name="paste3">[44]Scenarios!#REF!</definedName>
    <definedName name="paste4" localSheetId="3">#REF!</definedName>
    <definedName name="paste4">[44]Scenarios!#REF!</definedName>
    <definedName name="paste5" localSheetId="3">#REF!</definedName>
    <definedName name="paste5">[44]Scenarios!#REF!</definedName>
    <definedName name="paste6" localSheetId="3">#REF!</definedName>
    <definedName name="paste6">[44]Scenarios!#REF!</definedName>
    <definedName name="paste7" localSheetId="3">#REF!</definedName>
    <definedName name="paste7">[44]Scenarios!#REF!</definedName>
    <definedName name="paste8" localSheetId="3">#REF!</definedName>
    <definedName name="paste8">[44]Scenarios!#REF!</definedName>
    <definedName name="pay">#REF!</definedName>
    <definedName name="PaymentType">[36]Assumptions!$H$12</definedName>
    <definedName name="payroll_tax">#REF!</definedName>
    <definedName name="pba" localSheetId="3">#REF!</definedName>
    <definedName name="pba">[42]pellet!#REF!</definedName>
    <definedName name="pca" localSheetId="3">#REF!</definedName>
    <definedName name="pca">[42]pellet!#REF!</definedName>
    <definedName name="PCLNPremium">#REF!</definedName>
    <definedName name="PCLNTender">#REF!</definedName>
    <definedName name="PCT">#REF!</definedName>
    <definedName name="PctOwn">#REF!</definedName>
    <definedName name="pdiv00">#REF!</definedName>
    <definedName name="pdiv01">#REF!</definedName>
    <definedName name="pdiv02">#REF!</definedName>
    <definedName name="pdiv96">#REF!</definedName>
    <definedName name="pdiv97">#REF!</definedName>
    <definedName name="pdiv98">#REF!</definedName>
    <definedName name="pdiv99">#REF!</definedName>
    <definedName name="pdivpeak">#REF!</definedName>
    <definedName name="pdivpk">#REF!</definedName>
    <definedName name="pe">#REF!</definedName>
    <definedName name="PE_1" localSheetId="3">#REF!,#REF!</definedName>
    <definedName name="PE_1">[103]Comps!$P$13:$P$20,[103]Comps!#REF!</definedName>
    <definedName name="PE_2" localSheetId="3">#REF!,#REF!</definedName>
    <definedName name="PE_2">[103]Comps!$P$13:$P$25,[103]Comps!#REF!</definedName>
    <definedName name="peakeps">#REF!</definedName>
    <definedName name="peakint">#REF!</definedName>
    <definedName name="PeerNames" localSheetId="3">#REF!</definedName>
    <definedName name="PeerNames">[40]graphdialog!$AC$4</definedName>
    <definedName name="PeerTickers" localSheetId="3">#REF!</definedName>
    <definedName name="PeerTickers">[40]graphdialog!$AC$5</definedName>
    <definedName name="penetration">#REF!</definedName>
    <definedName name="PENS" localSheetId="3">#REF!</definedName>
    <definedName name="PENS">'[70]Market Stats'!$A$32</definedName>
    <definedName name="Percent">#REF!</definedName>
    <definedName name="Percentile1">#REF!</definedName>
    <definedName name="Percentile2">#REF!</definedName>
    <definedName name="Percentile3">#REF!</definedName>
    <definedName name="Percentile4">#REF!</definedName>
    <definedName name="PERFSUMM_ANNUAL_PASTE">#REF!</definedName>
    <definedName name="PERFSUMM_QTRLY_PASTE">#REF!</definedName>
    <definedName name="PERIOD">#REF!</definedName>
    <definedName name="PERIOD_END">#REF!</definedName>
    <definedName name="PERIODENDDATE">#REF!</definedName>
    <definedName name="Periods">#REF!</definedName>
    <definedName name="PERIODSETNAME1">#REF!</definedName>
    <definedName name="PERIODSTARTDATE">#REF!</definedName>
    <definedName name="PERS" localSheetId="3">#REF!</definedName>
    <definedName name="PERS">'[26]T WCOM'!#REF!</definedName>
    <definedName name="Peso" localSheetId="3">#REF!</definedName>
    <definedName name="Peso">[2]MASTER!#REF!</definedName>
    <definedName name="Peso1" localSheetId="3">#REF!</definedName>
    <definedName name="Peso1">[2]MASTER!#REF!</definedName>
    <definedName name="pfb" localSheetId="3">#REF!</definedName>
    <definedName name="pfb">[42]pellet!#REF!</definedName>
    <definedName name="pfc" localSheetId="3">#REF!</definedName>
    <definedName name="pfc">[42]pellet!#REF!</definedName>
    <definedName name="Pfd">#REF!</definedName>
    <definedName name="pfi" localSheetId="3">#REF!</definedName>
    <definedName name="pfi">[42]pellet!#REF!</definedName>
    <definedName name="PFPRICE">#REF!</definedName>
    <definedName name="PFPRICE2">#REF!</definedName>
    <definedName name="PG1_DT" localSheetId="3">#REF!</definedName>
    <definedName name="PG1_DT">[13]Fertilizer!#REF!</definedName>
    <definedName name="PG2_DT" localSheetId="3">#REF!</definedName>
    <definedName name="PG2_DT">[13]Fertilizer!#REF!</definedName>
    <definedName name="PG3_COL_HDNGS" localSheetId="3">#REF!</definedName>
    <definedName name="PG3_COL_HDNGS">[13]Fertilizer!#REF!</definedName>
    <definedName name="PG3_DT" localSheetId="3">#REF!</definedName>
    <definedName name="PG3_DT">[13]Fertilizer!#REF!</definedName>
    <definedName name="PG3_FOOTNOTES" localSheetId="3">#REF!</definedName>
    <definedName name="PG3_FOOTNOTES">[13]Fertilizer!#REF!</definedName>
    <definedName name="PG3_TITLES" localSheetId="3">#REF!</definedName>
    <definedName name="PG3_TITLES">[13]Fertilizer!#REF!</definedName>
    <definedName name="PH_CAT_WKS">#REF!</definedName>
    <definedName name="Pharma">#REF!</definedName>
    <definedName name="Pharma2">#REF!</definedName>
    <definedName name="Phase">#REF!</definedName>
    <definedName name="PHASE_HELP">#REF!</definedName>
    <definedName name="Phil" hidden="1">{#N/A,#N/A,FALSE,"Consol.";#N/A,#N/A,FALSE,"Roch-EM";#N/A,#N/A,FALSE,"Reagents";#N/A,#N/A,FALSE,"Cardiff";#N/A,#N/A,FALSE,"Germany";#N/A,#N/A,FALSE,"Raitan";#N/A,#N/A,FALSE,"CTS";#N/A,#N/A,FALSE,"IM";#N/A,#N/A,FALSE,"Quality";#N/A,#N/A,FALSE,"Logistics"}</definedName>
    <definedName name="Philadelphia">#REF!</definedName>
    <definedName name="Phone">#REF!</definedName>
    <definedName name="phours">#REF!</definedName>
    <definedName name="PHX">#REF!</definedName>
    <definedName name="pik" localSheetId="3">#REF!</definedName>
    <definedName name="pik">'[66]LBO Summ'!$O$12</definedName>
    <definedName name="PIKDiv">#REF!</definedName>
    <definedName name="pin" localSheetId="3">#REF!</definedName>
    <definedName name="pin">[42]pellet!#REF!</definedName>
    <definedName name="Pinf">#REF!</definedName>
    <definedName name="PISNU">#REF!</definedName>
    <definedName name="pivot">#REF!</definedName>
    <definedName name="Pivot_Range">#REF!</definedName>
    <definedName name="pixels">#REF!</definedName>
    <definedName name="PKE">#REF!</definedName>
    <definedName name="PL">#REF!</definedName>
    <definedName name="PLACE_HOLD">#REF!</definedName>
    <definedName name="PLAN">#REF!</definedName>
    <definedName name="Plan_Name" localSheetId="1">OFFSET(Plan_Name_Header,1,0,Number_of_Entries)</definedName>
    <definedName name="Plan_Name">OFFSET(Plan_Name_Header,1,0,Number_of_Entries)</definedName>
    <definedName name="PLANOVER">#REF!</definedName>
    <definedName name="PLANT">#REF!</definedName>
    <definedName name="Planworking">#REF!</definedName>
    <definedName name="plm" hidden="1">#REF!</definedName>
    <definedName name="PLMN" hidden="1">{"'AR at dunning level'!$S$96","'AR at dunning level'!$L$124","'AR at dunning level'!$K$124"}</definedName>
    <definedName name="pname">#REF!</definedName>
    <definedName name="PODNIK">#REF!</definedName>
    <definedName name="POMS">#REF!</definedName>
    <definedName name="POOL">#REF!</definedName>
    <definedName name="POOL1">#REF!</definedName>
    <definedName name="POOL2">#REF!</definedName>
    <definedName name="POOL3">#REF!</definedName>
    <definedName name="pooling" localSheetId="3">#REF!</definedName>
    <definedName name="pooling">'[104]Pro Forma'!$C$9</definedName>
    <definedName name="pooling1">#REF!</definedName>
    <definedName name="pooling3">#REF!</definedName>
    <definedName name="pooling9">#REF!</definedName>
    <definedName name="pooooo" hidden="1">#REF!</definedName>
    <definedName name="popopop" hidden="1">#REF!</definedName>
    <definedName name="PORTRAIT_MENU">#REF!</definedName>
    <definedName name="Postage">#REF!</definedName>
    <definedName name="Postage_Toggle">#REF!</definedName>
    <definedName name="POSTERRORSTOSUSP1">#REF!</definedName>
    <definedName name="POTAccDil" localSheetId="0">[13]!POTAccDil</definedName>
    <definedName name="POTAccDil" localSheetId="1">[13]!POTAccDil</definedName>
    <definedName name="POTAccDil" localSheetId="3">#REF!</definedName>
    <definedName name="POTAccDil">[13]!POTAccDil</definedName>
    <definedName name="POTGoalSeek" localSheetId="0">[13]!POTGoalSeek</definedName>
    <definedName name="POTGoalSeek" localSheetId="1">[13]!POTGoalSeek</definedName>
    <definedName name="POTGoalSeek" localSheetId="3">#REF!</definedName>
    <definedName name="POTGoalSeek">[13]!POTGoalSeek</definedName>
    <definedName name="pound1" localSheetId="3">#REF!</definedName>
    <definedName name="pound1">[76]spread!#REF!</definedName>
    <definedName name="PP">#REF!,#REF!,#REF!,#REF!,#REF!,#REF!,#REF!,#REF!,#REF!,#REF!,#REF!,#REF!</definedName>
    <definedName name="PPE">#REF!</definedName>
    <definedName name="ppp" localSheetId="3" hidden="1">{"FCB_ALL",#N/A,FALSE,"FCB"}</definedName>
    <definedName name="ppp" hidden="1">{"FCB_ALL",#N/A,FALSE,"FCB"}</definedName>
    <definedName name="ppppp" hidden="1">{#N/A,#N/A,FALSE,"Consol.";#N/A,#N/A,FALSE,"EM";#N/A,#N/A,FALSE,"Reagent";#N/A,#N/A,FALSE,"Raritan";#N/A,#N/A,FALSE,"UK";#N/A,#N/A,FALSE,"Germany"}</definedName>
    <definedName name="PR" hidden="1">{#N/A,#N/A,FALSE,"Budget"}</definedName>
    <definedName name="PR_CORE_QTD">#REF!</definedName>
    <definedName name="PR_CORE_YTD">#REF!</definedName>
    <definedName name="PR_HSN_PER">#REF!</definedName>
    <definedName name="PR_HSN_QTD">#REF!</definedName>
    <definedName name="PR_HSN_YTD">#REF!</definedName>
    <definedName name="pr_mtd_detail" localSheetId="3">#REF!,#REF!,#REF!,#REF!,#REF!,#REF!,#REF!,#REF!</definedName>
    <definedName name="pr_mtd_detail">'[105]MTDSales ReportDetail'!$R$9:$AD$187,'[105]MTDSales ReportDetail'!$AF$9:$AR$187,'[105]MTDSales ReportDetail'!$AT$9:$BF$187,'[105]MTDSales ReportDetail'!$BH$9:$BT$187,'[105]MTDSales ReportDetail'!$BV$9:$CH$187,'[105]MTDSales ReportDetail'!$CJ$9:$CV$187,'[105]MTDSales ReportDetail'!$CX$9:$DX$187,'[105]MTDSales ReportDetail'!$DZ$9:$EL$187</definedName>
    <definedName name="pranav"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PRC_DEST2" localSheetId="3">#REF!</definedName>
    <definedName name="PRC_DEST2">'[26]T WCOM'!$AR$99</definedName>
    <definedName name="prcsprices">#REF!</definedName>
    <definedName name="pref1q96">#REF!</definedName>
    <definedName name="pref1q98">#REF!</definedName>
    <definedName name="pref1q99">#REF!</definedName>
    <definedName name="pref2q96">#REF!</definedName>
    <definedName name="pref2q98">#REF!</definedName>
    <definedName name="pref2q99">#REF!</definedName>
    <definedName name="pref3q96">#REF!</definedName>
    <definedName name="pref3q97">#REF!</definedName>
    <definedName name="pref3q98">#REF!</definedName>
    <definedName name="pref4q99">#REF!</definedName>
    <definedName name="pref96">#REF!</definedName>
    <definedName name="pref97">#REF!</definedName>
    <definedName name="pref98">#REF!</definedName>
    <definedName name="preferred" localSheetId="3">#REF!</definedName>
    <definedName name="preferred">[71]TEST!#REF!</definedName>
    <definedName name="PREFERRED_RATE">#REF!</definedName>
    <definedName name="PREP">#REF!</definedName>
    <definedName name="Prepaid">#REF!</definedName>
    <definedName name="Prepaid_Assets___Sales">#REF!</definedName>
    <definedName name="PrepaidOS">#REF!</definedName>
    <definedName name="PREPARED_BY">#REF!</definedName>
    <definedName name="PREPARED_DATE">#REF!</definedName>
    <definedName name="PREPARER" localSheetId="3">#REF!</definedName>
    <definedName name="PREPARER">[13]Fertilizer!#REF!</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v_Yr">#REF!</definedName>
    <definedName name="prev_yr_end">#REF!</definedName>
    <definedName name="prev_yr_start">#REF!</definedName>
    <definedName name="price">#REF!</definedName>
    <definedName name="PRICE_DATE" localSheetId="3">#REF!</definedName>
    <definedName name="PRICE_DATE">[13]Fertilizer!#REF!</definedName>
    <definedName name="PRICE_DATE1" localSheetId="3">#REF!</definedName>
    <definedName name="PRICE_DATE1">[13]Fertilizer!#REF!</definedName>
    <definedName name="PRICE_DATE2" localSheetId="3">#REF!</definedName>
    <definedName name="PRICE_DATE2">[13]Fertilizer!#REF!</definedName>
    <definedName name="price1" localSheetId="3">#REF!</definedName>
    <definedName name="price1">[23]Sheet1!#REF!</definedName>
    <definedName name="price2" localSheetId="3">#REF!</definedName>
    <definedName name="price2">[6]Sens!$O$11</definedName>
    <definedName name="price4" localSheetId="3">#REF!</definedName>
    <definedName name="price4">[4]Sensetivities!#REF!</definedName>
    <definedName name="PRICES" localSheetId="3">#REF!</definedName>
    <definedName name="PRICES">'[30]High Yield'!#REF!</definedName>
    <definedName name="prices1" localSheetId="3">#REF!</definedName>
    <definedName name="prices1">[106]sheet1!#REF!</definedName>
    <definedName name="PricingDetail25th">#REF!</definedName>
    <definedName name="PricingDetail50th">#REF!</definedName>
    <definedName name="PricingDetail60th">#REF!</definedName>
    <definedName name="PricingDetail75th">#REF!</definedName>
    <definedName name="Primes">#REF!</definedName>
    <definedName name="PRINT">#REF!</definedName>
    <definedName name="Print_">#REF!</definedName>
    <definedName name="Print_A1">#REF!</definedName>
    <definedName name="PRINT_ALL" localSheetId="3">#REF!</definedName>
    <definedName name="PRINT_ALL">[107]APPORTIONMENT!#REF!</definedName>
    <definedName name="_xlnm.Print_Area" localSheetId="0">'2025 Revenue'!$A$1:$A$54</definedName>
    <definedName name="_xlnm.Print_Area" localSheetId="1">'2026 Revenue'!$A$1:$A$54</definedName>
    <definedName name="_xlnm.Print_Area" localSheetId="2">'Share Reconciliation'!$A$1:$A$16</definedName>
    <definedName name="_xlnm.Print_Area">#REF!</definedName>
    <definedName name="Print_Area_10">#REF!</definedName>
    <definedName name="Print_Area_11">#REF!</definedName>
    <definedName name="Print_Area_12">#REF!</definedName>
    <definedName name="Print_Area_13">#REF!</definedName>
    <definedName name="Print_Area_14">#REF!</definedName>
    <definedName name="Print_Area_15">#REF!</definedName>
    <definedName name="Print_Area_16">#REF!</definedName>
    <definedName name="Print_Area_2">#REF!</definedName>
    <definedName name="Print_Area_3">#REF!</definedName>
    <definedName name="Print_Area_4">#REF!</definedName>
    <definedName name="Print_Area_5">#REF!</definedName>
    <definedName name="Print_Area_6">#REF!</definedName>
    <definedName name="Print_Area_7">#REF!</definedName>
    <definedName name="Print_Area_8">#REF!</definedName>
    <definedName name="Print_Area_9">#REF!</definedName>
    <definedName name="Print_Area_MI">#REF!</definedName>
    <definedName name="Print_Area_Reset" localSheetId="1">OFFSET(Full_Print,0,0,Last_Row)</definedName>
    <definedName name="Print_Area_Reset">OFFSET(Full_Print,0,0,Last_Row)</definedName>
    <definedName name="Print_B7">#REF!</definedName>
    <definedName name="print_bals">#N/A</definedName>
    <definedName name="print_bank">#N/A</definedName>
    <definedName name="print_book">#N/A</definedName>
    <definedName name="print_build">sierra1,sierra2,sierra3,sierra4,metric1,metric2,metric3,metric4,metric5,_pei1,_pei2,_pei3,_pei4,signia1,signia2,signia3,signia4,zeta1,zeta2,zeta3,zeta4,zeta5,zeta6,zeta7,zeta8,_cec1,_cec2,_cec3,_cec4,_eec1,_eec2,_eec3,_eec4,_eec5,_eec6,_eec7,_eec8</definedName>
    <definedName name="Print_C4">#REF!</definedName>
    <definedName name="Print_CASH_FLOW">#REF!</definedName>
    <definedName name="PRINT_DIFF">#REF!</definedName>
    <definedName name="print_div" localSheetId="1">[0]!incs,marion1,marion2,marion3,marion4,marionbal,lincoln1,lincoln2,lincoln3,lincoln4,lincoln5,lincoln6,lincolnbal,intel1,intel2,intel3,intelbal,alcore1,alcorebal,brig1,brigbal,lunn1,lunn2,lunn3,lunnbal,[0]!corp1,corpbal</definedName>
    <definedName name="print_div">incs,marion1,marion2,marion3,marion4,marionbal,lincoln1,lincoln2,lincoln3,lincoln4,lincoln5,lincoln6,lincolnbal,intel1,intel2,intel3,intelbal,alcore1,alcorebal,brig1,brigbal,lunn1,lunn2,lunn3,lunnbal,corp1,corpbal</definedName>
    <definedName name="print_divs">#N/A</definedName>
    <definedName name="print_final">#N/A</definedName>
    <definedName name="PRINT_FONTS" localSheetId="3">#REF!</definedName>
    <definedName name="PRINT_FONTS">[13]Fertilizer!#REF!</definedName>
    <definedName name="print_help">[107]APPORTIONMENT!#REF!</definedName>
    <definedName name="PRINT_IS">#REF!</definedName>
    <definedName name="print_keith">#N/A</definedName>
    <definedName name="print_new">#N/A</definedName>
    <definedName name="print_op">#N/A</definedName>
    <definedName name="print_quarterly">ltm,incsq,incq,balq,cashq,assumq,taxq,feesq</definedName>
    <definedName name="PRINT_RANGE_PER">#REF!</definedName>
    <definedName name="PRINT_RANGE_YTD">#REF!</definedName>
    <definedName name="print_schedules">#N/A</definedName>
    <definedName name="PRINT_SET_UP">#REF!</definedName>
    <definedName name="print_summary">#N/A</definedName>
    <definedName name="PRINT_SUPPORT">[107]APPORTIONMENT!#REF!</definedName>
    <definedName name="print_this">[107]APPORTIONMENT!#REF!</definedName>
    <definedName name="_xlnm.Print_Titles" localSheetId="3">#REF!,#REF!</definedName>
    <definedName name="_xlnm.Print_Titles">[53]INPUT!$A$1:$E$65536,[53]INPUT!$A$1:$IV$2</definedName>
    <definedName name="Print_Titles_MI">#REF!</definedName>
    <definedName name="print_ver">#N/A</definedName>
    <definedName name="print1" localSheetId="3">#REF!,#REF!</definedName>
    <definedName name="print1">[17]!rock_summ,[17]!orio_summ</definedName>
    <definedName name="PRINT1TO5">#REF!</definedName>
    <definedName name="printall">#REF!,#REF!,#REF!,#REF!</definedName>
    <definedName name="PrintAll.PrintAll">#REF!</definedName>
    <definedName name="PrintData">#REF!,#REF!,#REF!,#REF!,#REF!,#REF!,#REF!,#REF!,#REF!,#REF!,#REF!,#REF!</definedName>
    <definedName name="PRINTER_SF" localSheetId="3">#REF!</definedName>
    <definedName name="PRINTER_SF">[13]Fertilizer!#REF!</definedName>
    <definedName name="PRINTFY95" localSheetId="3">#REF!</definedName>
    <definedName name="PRINTFY95">'[77]TOTAL NICHE'!#REF!</definedName>
    <definedName name="PrintGraph" localSheetId="3">#REF!</definedName>
    <definedName name="PrintGraph">[40]graphdialog!$B$19:$Q$49</definedName>
    <definedName name="PRINTMACRO">#REF!</definedName>
    <definedName name="PrintTables">#REF!,#REF!,#REF!,#REF!,#REF!,#REF!,#REF!,#REF!</definedName>
    <definedName name="PrintTitle1" localSheetId="3">#REF!</definedName>
    <definedName name="PrintTitle1">[40]graphdialog!$U$15</definedName>
    <definedName name="Priority">#REF!</definedName>
    <definedName name="prive4" localSheetId="3">#REF!</definedName>
    <definedName name="prive4">[4]Sensetivities!#REF!</definedName>
    <definedName name="PRNT_HC_MNTH">#REF!</definedName>
    <definedName name="PRNT_HC_QTRLY">#REF!</definedName>
    <definedName name="PRNT_PERFSUMM_MNTH">#REF!</definedName>
    <definedName name="PRNT_PERFSUMM_QTRLY">#REF!</definedName>
    <definedName name="pro_income">#REF!</definedName>
    <definedName name="proceeds" localSheetId="3">#REF!</definedName>
    <definedName name="proceeds">'[108]Shares out'!$E$9</definedName>
    <definedName name="Prod">#REF!</definedName>
    <definedName name="Prod_Table">#REF!</definedName>
    <definedName name="ProdCatDollar01" localSheetId="3">#REF!</definedName>
    <definedName name="ProdCatDollar01">[54]Totals01!#REF!</definedName>
    <definedName name="ProdForm" hidden="1">#REF!</definedName>
    <definedName name="ProdLookup">#REF!</definedName>
    <definedName name="prodname">#REF!</definedName>
    <definedName name="Product" hidden="1">#REF!</definedName>
    <definedName name="productimpact">#REF!</definedName>
    <definedName name="productimpact1">#REF!</definedName>
    <definedName name="productimpact22">#REF!</definedName>
    <definedName name="Production">#REF!</definedName>
    <definedName name="PRODUCTS">#REF!</definedName>
    <definedName name="Profile" hidden="1">{#N/A,"Total w/ Ethicon",FALSE,"Model";#N/A,"HTA w/ Ethicon",FALSE,"Model";#N/A,"OvaMed w/ Ethicon",FALSE,"Model";#N/A,"Base Business w/ Ethicon",FALSE,"Model";#N/A,"Total w/ Trident",FALSE,"Model";#N/A,"HTA w/ Trident",FALSE,"Model";#N/A,"OvaMed w/ Trident",FALSE,"Model";#N/A,"Base Business w/ Trident",FALSE,"Model"}</definedName>
    <definedName name="Profilecompany">#REF!</definedName>
    <definedName name="profit_before_interest_and_taxes">#REF!</definedName>
    <definedName name="PROFITABILITY">#REF!</definedName>
    <definedName name="Program">#REF!</definedName>
    <definedName name="Programs">#REF!</definedName>
    <definedName name="project" localSheetId="3">#REF!</definedName>
    <definedName name="project">[57]Compsum!#REF!</definedName>
    <definedName name="ProjectList">INDIRECT("Hidden_Lists!$A$1:$E$201")</definedName>
    <definedName name="ProjectName">#REF!</definedName>
    <definedName name="ProjName">#REF!</definedName>
    <definedName name="Promotion">#REF!</definedName>
    <definedName name="promotions">#REF!</definedName>
    <definedName name="PRoutput">#REF!</definedName>
    <definedName name="Prt.Stock.Prices">#N/A</definedName>
    <definedName name="prt_all">#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rt_summary">#REF!</definedName>
    <definedName name="PS_Inventory">#REF!</definedName>
    <definedName name="PS_Nonprofit">#REF!</definedName>
    <definedName name="PS_Receivables">#REF!</definedName>
    <definedName name="PS_StartingMonth">#REF!</definedName>
    <definedName name="PS_StartingYear">#REF!</definedName>
    <definedName name="PS_Startup">#REF!</definedName>
    <definedName name="pshares">#REF!</definedName>
    <definedName name="PSO_data" localSheetId="1">OFFSET(PSO,1,0,COLUMNS(PSO))</definedName>
    <definedName name="PSO_data">OFFSET(PSO,1,0,COLUMNS(PSO))</definedName>
    <definedName name="pSP">#REF!</definedName>
    <definedName name="PTE_X" localSheetId="3">#REF!</definedName>
    <definedName name="PTE_X">[10]EURO!$D$5</definedName>
    <definedName name="PTEa_X" localSheetId="3">#REF!</definedName>
    <definedName name="PTEa_X">[10]EURO!$D$7</definedName>
    <definedName name="ptime">#REF!</definedName>
    <definedName name="ptmBp">#REF!</definedName>
    <definedName name="PUB_FileID">"L10003787.xls"</definedName>
    <definedName name="PUB_UserID">"MAYERX"</definedName>
    <definedName name="Purch" localSheetId="3">#REF!</definedName>
    <definedName name="Purch">'[32]increm pf'!#REF!</definedName>
    <definedName name="Purchase_Date" localSheetId="1">OFFSET(Purchase_Date_Header,1,0,Number_of_Entries)</definedName>
    <definedName name="Purchase_Date">OFFSET(Purchase_Date_Header,1,0,Number_of_Entries)</definedName>
    <definedName name="PurPrice" localSheetId="3">#REF!</definedName>
    <definedName name="PurPrice">'[33]Model Assumptions'!$C$8</definedName>
    <definedName name="Put_value">#REF!</definedName>
    <definedName name="PVCT">#REF!</definedName>
    <definedName name="PVTOTSB">#REF!</definedName>
    <definedName name="pwoefù" hidden="1">{#N/A,#N/A,TRUE,"Proposal";#N/A,#N/A,TRUE,"Assumptions";#N/A,#N/A,TRUE,"Net Income";#N/A,#N/A,TRUE,"Balsheet";#N/A,#N/A,TRUE,"Capex";#N/A,#N/A,TRUE,"Volumes";#N/A,#N/A,TRUE,"Revenues";#N/A,#N/A,TRUE,"Var.Costs";#N/A,#N/A,TRUE,"Personnel";#N/A,#N/A,TRUE,"Other costs";#N/A,#N/A,TRUE,"MKTG and G&amp;A"}</definedName>
    <definedName name="py_net_income">#REF!</definedName>
    <definedName name="py_ret_earn_beg">#REF!</definedName>
    <definedName name="py_retained_earnings">#REF!</definedName>
    <definedName name="py_share_equity">#REF!</definedName>
    <definedName name="q" localSheetId="3">#REF!</definedName>
    <definedName name="q">'[61]Series B 4th Close'!$C$4</definedName>
    <definedName name="Q.Date">#N/A</definedName>
    <definedName name="Q.DateEOM">#N/A</definedName>
    <definedName name="Q.DPS">#N/A</definedName>
    <definedName name="Q.EPS">#N/A</definedName>
    <definedName name="Q.FirstRow">#N/A</definedName>
    <definedName name="Q.LastRow">#N/A</definedName>
    <definedName name="Q1_Base">#REF!</definedName>
    <definedName name="Q1_VS_PLAN">#REF!</definedName>
    <definedName name="Q1Bonus">#REF!</definedName>
    <definedName name="Q2_Base">#REF!</definedName>
    <definedName name="Q2_VS_PLAN">#REF!</definedName>
    <definedName name="q2a"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Q2Bonus">#REF!</definedName>
    <definedName name="Q3_Base">#REF!</definedName>
    <definedName name="Q3_VS_PLAN">#REF!</definedName>
    <definedName name="Q4_Base">#REF!</definedName>
    <definedName name="Q4_VS_PLAN">#REF!</definedName>
    <definedName name="qa"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QAct">#REF!</definedName>
    <definedName name="Qallcmps">{"page 1";"page 2";"notes";"summary";"source";"analys";"covrge";"roea"}</definedName>
    <definedName name="QAZZAQWS" hidden="1">{"'AR at dunning level'!$S$96","'AR at dunning level'!$L$124","'AR at dunning level'!$K$124"}</definedName>
    <definedName name="QBase">{"Assumpt";"Capital";"Cash Flow";"Financing";"Income";"NOL"}</definedName>
    <definedName name="Qcmpsplus">{"page 1";"page 2";"summary";"notes";"source"}</definedName>
    <definedName name="QES">#REF!</definedName>
    <definedName name="qhtmlcontrol">{"'Foreign exchange rates'!$A$1:$D$11"}</definedName>
    <definedName name="qq" hidden="1">{#N/A,#N/A,FALSE,"Consol.";#N/A,#N/A,FALSE,"EM";#N/A,#N/A,FALSE,"Reagents";#N/A,#N/A,FALSE,"UK";#N/A,#N/A,FALSE,"Raritan";#N/A,#N/A,FALSE,"Germany"}</definedName>
    <definedName name="qqa" hidden="1">{#N/A,#N/A,FALSE,"Consol.";#N/A,#N/A,FALSE,"EM";#N/A,#N/A,FALSE,"Reagent";#N/A,#N/A,FALSE,"Raritan";#N/A,#N/A,FALSE,"UK";#N/A,#N/A,FALSE,"Germany"}</definedName>
    <definedName name="qqq">#REF!</definedName>
    <definedName name="qqqq" hidden="1">{#N/A,#N/A,FALSE,"Consol.";#N/A,#N/A,FALSE,"EM";#N/A,#N/A,FALSE,"Reagent";#N/A,#N/A,FALSE,"Raritan";#N/A,#N/A,FALSE,"UK";#N/A,#N/A,FALSE,"Germany"}</definedName>
    <definedName name="qqqqq"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E_HELP">#REF!</definedName>
    <definedName name="QRE_MARGINS">#REF!</definedName>
    <definedName name="QRE_SUMMARY">#REF!</definedName>
    <definedName name="qryExercisesAll_wCalculations">#REF!</definedName>
    <definedName name="Qtr">#REF!</definedName>
    <definedName name="QtrDate" localSheetId="3">#REF!</definedName>
    <definedName name="QtrDate">[40]graphdialog!$Y$6</definedName>
    <definedName name="qtrly">#REF!</definedName>
    <definedName name="qtrrev">#REF!</definedName>
    <definedName name="QtrShares" localSheetId="3">#REF!</definedName>
    <definedName name="QtrShares">[40]graphdialog!$Y$7</definedName>
    <definedName name="Qualified_Research_Expenses">#REF!</definedName>
    <definedName name="Qualified_Research_Expenses__Determination_Year">#REF!</definedName>
    <definedName name="Qualified_Research_Expenses__for_Calculation">#REF!</definedName>
    <definedName name="quarterrs">#REF!</definedName>
    <definedName name="quarters9596">#REF!</definedName>
    <definedName name="QUARTERS9597">#REF!,#REF!</definedName>
    <definedName name="quarters9697">#REF!</definedName>
    <definedName name="QuartersAll">#REF!,#REF!,#REF!,#REF!,#REF!</definedName>
    <definedName name="quaterly_jzp2">#REF!</definedName>
    <definedName name="quaterly_jzp3">#REF!</definedName>
    <definedName name="Query959">#REF!</definedName>
    <definedName name="QVGA">#REF!</definedName>
    <definedName name="qw" localSheetId="3">{"mm p1";"mm p2";"mm p3";"mm p4";"mm p5";"acq p1";"tar p1"}</definedName>
    <definedName name="qw">{"mm p1";"mm p2";"mm p3";"mm p4";"mm p5";"acq p1";"tar p1"}</definedName>
    <definedName name="qwerty" hidden="1">{#N/A,#N/A,FALSE,"Assessment";#N/A,#N/A,FALSE,"Staffing";#N/A,#N/A,FALSE,"Hires";#N/A,#N/A,FALSE,"Assumptions"}</definedName>
    <definedName name="qwqwqw">{"AT","COMPANIES",TRUE}</definedName>
    <definedName name="RadfordMultiple">#REF!</definedName>
    <definedName name="Radnor" localSheetId="1">binary</definedName>
    <definedName name="Radnor">binary</definedName>
    <definedName name="randfcase">#REF!</definedName>
    <definedName name="Range">#REF!</definedName>
    <definedName name="range1">#REF!</definedName>
    <definedName name="RANGE2" localSheetId="3">#REF!</definedName>
    <definedName name="RANGE2">'[109]Old Summary'!#REF!</definedName>
    <definedName name="range3">#REF!</definedName>
    <definedName name="range4">#REF!</definedName>
    <definedName name="range5">#REF!</definedName>
    <definedName name="RASest">#REF!</definedName>
    <definedName name="RAT_T">#REF!</definedName>
    <definedName name="Rate">#REF!</definedName>
    <definedName name="rate63097">#REF!</definedName>
    <definedName name="rate90">#REF!</definedName>
    <definedName name="rate91">#REF!</definedName>
    <definedName name="rate92">#REF!</definedName>
    <definedName name="rate93">#REF!</definedName>
    <definedName name="rate94">#REF!</definedName>
    <definedName name="rate95">#REF!</definedName>
    <definedName name="rate96">#REF!</definedName>
    <definedName name="rate97">#REF!</definedName>
    <definedName name="rate98">#REF!</definedName>
    <definedName name="rate99">#REF!</definedName>
    <definedName name="ratio">#REF!</definedName>
    <definedName name="RATIOS">#REF!</definedName>
    <definedName name="RATIOS1">#REF!</definedName>
    <definedName name="RATIOS3">#REF!</definedName>
    <definedName name="Ratioswitch" localSheetId="3">#REF!</definedName>
    <definedName name="Ratioswitch">[40]graphdialog!$AV$4</definedName>
    <definedName name="RCArea" hidden="1">#REF!</definedName>
    <definedName name="RDVers">"2.10a"</definedName>
    <definedName name="re" localSheetId="3">{"ADJUST";"COPPERBAL";"COPPERCASH";"COPPERDCF";"COPPERINC";"LASERBAL";"LASERCASH";"LASERDCF";"LASERINC";"PPR";"PROBAL";"PROCASH";"PROFINC";"PROFINC1";"TRAN";"Purchase Price Ratios";"PROINC";"PROINC1"}</definedName>
    <definedName name="re">{"ADJUST";"COPPERBAL";"COPPERCASH";"COPPERDCF";"COPPERINC";"LASERBAL";"LASERCASH";"LASERDCF";"LASERINC";"PPR";"PROBAL";"PROCASH";"PROFINC";"PROFINC1";"TRAN";"Purchase Price Ratios";"PROINC";"PROINC1"}</definedName>
    <definedName name="Reagents" hidden="1">{#N/A,#N/A,FALSE,"Consol.";#N/A,#N/A,FALSE,"Roch-EM";#N/A,#N/A,FALSE,"Reagents";#N/A,#N/A,FALSE,"Cardiff";#N/A,#N/A,FALSE,"Germany";#N/A,#N/A,FALSE,"Raitan";#N/A,#N/A,FALSE,"CTS";#N/A,#N/A,FALSE,"IM";#N/A,#N/A,FALSE,"Quality";#N/A,#N/A,FALSE,"Logistics"}</definedName>
    <definedName name="real">#REF!</definedName>
    <definedName name="ReaTime">{"Client Name or Project Name"}</definedName>
    <definedName name="REC">#REF!</definedName>
    <definedName name="rec_7">#REF!</definedName>
    <definedName name="rec_more_less">#REF!</definedName>
    <definedName name="Rec_Perc">#REF!</definedName>
    <definedName name="Rec_Perc_Prev_Yr">#REF!</definedName>
    <definedName name="rec1q96">#REF!</definedName>
    <definedName name="rec1q97">#REF!</definedName>
    <definedName name="rec1q98">#REF!</definedName>
    <definedName name="rec1q99">#REF!</definedName>
    <definedName name="rec2q96">#REF!</definedName>
    <definedName name="rec2q97">#REF!</definedName>
    <definedName name="rec2q98">#REF!</definedName>
    <definedName name="rec2q99">#REF!</definedName>
    <definedName name="rec3q96">#REF!</definedName>
    <definedName name="rec3q97">#REF!</definedName>
    <definedName name="rec3q98">#REF!</definedName>
    <definedName name="recession">#REF!</definedName>
    <definedName name="reck">{"one","one",FALSE,"Reckson";"two","one",FALSE,"Reckson";"one","two",FALSE,"Reckson";"two","two",FALSE,"Reckson";"one","three",FALSE,"Reckson";"two","three",FALSE,"Reckson"}</definedName>
    <definedName name="recl_PL">#REF!</definedName>
    <definedName name="_xlnm.Recorder">#REF!</definedName>
    <definedName name="Recover">#REF!</definedName>
    <definedName name="Recruitment_Total">#REF!</definedName>
    <definedName name="RedefinePrintTableRange" hidden="1">#REF!</definedName>
    <definedName name="redo" hidden="1">{#N/A,#N/A,FALSE,"ACQ_GRAPHS";#N/A,#N/A,FALSE,"T_1 GRAPHS";#N/A,#N/A,FALSE,"T_2 GRAPHS";#N/A,#N/A,FALSE,"COMB_GRAPHS"}</definedName>
    <definedName name="reduced_credit">#REF!</definedName>
    <definedName name="reduced_credit_caption">#REF!</definedName>
    <definedName name="Ref.">#REF!,#REF!</definedName>
    <definedName name="Ref_1">#REF!</definedName>
    <definedName name="Ref_2">#REF!</definedName>
    <definedName name="Ref_3">#REF!</definedName>
    <definedName name="reference_range" localSheetId="3">#REF!,#REF!,#REF!,#REF!</definedName>
    <definedName name="reference_range">[17]!elvis_comp,[17]!elvis_acq,[17]!elvis_dcf,[17]!elvis_ref</definedName>
    <definedName name="reference_syn">#REF!</definedName>
    <definedName name="Refi">#REF!</definedName>
    <definedName name="reg" hidden="1">{"North America Cancer",#N/A,FALSE,"NORTH AMERICA CANCER";"Europe Cancer",#N/A,FALSE,"EUROPE CANCER";"Core Cancer",#N/A,FALSE,"7 CORE MARKETS CANCER";"North America Post Op",#N/A,FALSE,"NORTH AMERICA POST-OP";"Europe Post Op",#N/A,FALSE,"EUROPE POST-OP";"Core Post Op",#N/A,FALSE,"7 CORE MARKETS POST-OP"}</definedName>
    <definedName name="region">#REF!</definedName>
    <definedName name="Remaining_Shares_Subject_to_Equity_Incentive_Award" localSheetId="1">OFFSET(Remaining_Shares_Subject_to_Equity_Incentive_Award_Header,1,0,Number_of_Entries)</definedName>
    <definedName name="Remaining_Shares_Subject_to_Equity_Incentive_Award">OFFSET(Remaining_Shares_Subject_to_Equity_Incentive_Award_Header,1,0,Number_of_Entries)</definedName>
    <definedName name="Remaining_Unvested_Target_Shares_Subject_to_Equity_Incentive_Awards_At_Closing" localSheetId="1">OFFSET(Remaining_Unvested_Target_Shares_Subject_to_Equity_Incentive_Awards_At_Closing_Header,1,0,Number_of_Entries)</definedName>
    <definedName name="Remaining_Unvested_Target_Shares_Subject_to_Equity_Incentive_Awards_At_Closing">OFFSET(Remaining_Unvested_Target_Shares_Subject_to_Equity_Incentive_Awards_At_Closing_Header,1,0,Number_of_Entries)</definedName>
    <definedName name="Remaining_Vested_Target_Shares_Subject_to_Equity_Incentive_Awards_At_Closing" localSheetId="1">OFFSET(Remaining_Vested_Target_Shares_Subject_to_Equity_Incentive_Awards_At_Closing_Header,1,0,Number_of_Entries)</definedName>
    <definedName name="Remaining_Vested_Target_Shares_Subject_to_Equity_Incentive_Awards_At_Closing">OFFSET(Remaining_Vested_Target_Shares_Subject_to_Equity_Incentive_Awards_At_Closing_Header,1,0,Number_of_Entries)</definedName>
    <definedName name="Rent_Toggle">#REF!</definedName>
    <definedName name="RENTALS">#REF!</definedName>
    <definedName name="rep" localSheetId="3">{"page1";"page2";"page3"}</definedName>
    <definedName name="rep">{"page1";"page2";"page3"}</definedName>
    <definedName name="repeat" hidden="1">#REF!,#REF!,#REF!,#REF!</definedName>
    <definedName name="REPLACE1">#REF!</definedName>
    <definedName name="REPLACE2">#REF!</definedName>
    <definedName name="REPLACE3">#REF!</definedName>
    <definedName name="Report">#REF!</definedName>
    <definedName name="Report_Annual" hidden="1">{"annual",#N/A,FALSE,"MAS";"margins",#N/A,FALSE,"MAS";"Q",#N/A,FALSE,"Qtrs."}</definedName>
    <definedName name="Report_Data_Range">#REF!</definedName>
    <definedName name="Report_Month">#REF!</definedName>
    <definedName name="Report_Month_Value">#REF!</definedName>
    <definedName name="REPORT_SELECT">#REF!</definedName>
    <definedName name="REPORT_TABLE">#REF!</definedName>
    <definedName name="Report_View">[36]Assumptions!$L$16</definedName>
    <definedName name="ReportGroup">0</definedName>
    <definedName name="ReportingPeriod">#REF!</definedName>
    <definedName name="republic">#REF!</definedName>
    <definedName name="Repurchase_Date" localSheetId="1">OFFSET(Repurchase_Date_Header,1,0,Number_of_Entries)</definedName>
    <definedName name="Repurchase_Date">OFFSET(Repurchase_Date_Header,1,0,Number_of_Entries)</definedName>
    <definedName name="rerer">#REF!</definedName>
    <definedName name="RERERE" hidden="1">#REF!</definedName>
    <definedName name="research1">#REF!</definedName>
    <definedName name="research2">#REF!</definedName>
    <definedName name="reserve">#REF!</definedName>
    <definedName name="RESET_SENS_FACT">#REF!</definedName>
    <definedName name="resources" hidden="1">{#N/A,#N/A,FALSE,"Assessment";#N/A,#N/A,FALSE,"Staffing";#N/A,#N/A,FALSE,"Hires";#N/A,#N/A,FALSE,"Assumptions"}</definedName>
    <definedName name="Respiratory">#REF!</definedName>
    <definedName name="RespiratoryActualSubjects">17259</definedName>
    <definedName name="RespiratoryMedian">#REF!</definedName>
    <definedName name="RespiratoryMilestoneHeadline">0.930000007152557</definedName>
    <definedName name="RespiratoryTargetSubjects">35409</definedName>
    <definedName name="RespiratoryTotalApprovedEstimate">32800238</definedName>
    <definedName name="RespiratoryTotalCurrentEstimate">32556242</definedName>
    <definedName name="RespiratoryTotalSterlingActual">28604328</definedName>
    <definedName name="RespiratoryVisRowsCount">88</definedName>
    <definedName name="RESPONSIBILITYAPPLICATIONID1">#REF!</definedName>
    <definedName name="RESPONSIBILITYID1">#REF!</definedName>
    <definedName name="RESPONSIBILITYNAME1">#REF!</definedName>
    <definedName name="restricted_stock" localSheetId="1">OFFSET(Restricted_Stock_Header,1,0,Number_of_Entries)</definedName>
    <definedName name="restricted_stock">OFFSET(Restricted_Stock_Header,1,0,Number_of_Entries)</definedName>
    <definedName name="Restricted_Stock\Option_Award_Cancelled_Upon_Termination" localSheetId="1">OFFSET(Restricted_Stock\Option_Award_Cancelled_Upon_Termination_Header,1,0,Number_of_Entries)</definedName>
    <definedName name="Restricted_Stock\Option_Award_Cancelled_Upon_Termination">OFFSET(Restricted_Stock\Option_Award_Cancelled_Upon_Termination_Header,1,0,Number_of_Entries)</definedName>
    <definedName name="Restricted_Stock_Participant_Names" localSheetId="1">OFFSET(Participant_Names_Header,1,0,Number_of_Restricted_Entries)</definedName>
    <definedName name="Restricted_Stock_Participant_Names">OFFSET(Participant_Names_Header,1,0,Number_of_Restricted_Entries)</definedName>
    <definedName name="RET_IS">#REF!</definedName>
    <definedName name="Retigabine_July_2009_Trans">#REF!</definedName>
    <definedName name="RETIREMENTS">#REF!</definedName>
    <definedName name="Retires">#REF!</definedName>
    <definedName name="retreive">#REF!</definedName>
    <definedName name="RETURN">#REF!</definedName>
    <definedName name="RETURNS">#REF!</definedName>
    <definedName name="rev">#REF!</definedName>
    <definedName name="Rev_FTE_Hrs_Qtr">#REF!</definedName>
    <definedName name="RevDisagg">#REF!</definedName>
    <definedName name="REVENUE" localSheetId="3">#REF!</definedName>
    <definedName name="REVENUE">[3]SP3Q95!#REF!</definedName>
    <definedName name="revenue_95" localSheetId="3">#REF!</definedName>
    <definedName name="revenue_95">[110]BTMAIN!#REF!</definedName>
    <definedName name="Revenue_Tlmk_Avg">#REF!</definedName>
    <definedName name="revenues2" localSheetId="3">#REF!</definedName>
    <definedName name="revenues2">[4]Sensetivities!#REF!</definedName>
    <definedName name="reveunes2" localSheetId="3">#REF!</definedName>
    <definedName name="reveunes2">[4]Sensetivities!#REF!</definedName>
    <definedName name="REVLINE" localSheetId="3">#REF!</definedName>
    <definedName name="REVLINE">[38]Assumptions!#REF!</definedName>
    <definedName name="revs">#REF!</definedName>
    <definedName name="REVSTOWNED" localSheetId="3">#REF!</definedName>
    <definedName name="REVSTOWNED">[3]SP3Q95!#REF!</definedName>
    <definedName name="revsub">#REF!</definedName>
    <definedName name="revsum">#REF!</definedName>
    <definedName name="Rf" localSheetId="3">#REF!</definedName>
    <definedName name="Rf">'[61]Series B 4th Close'!$C$7</definedName>
    <definedName name="rfe" hidden="1">{"North America Cancer",#N/A,FALSE,"NORTH AMERICA CANCER";"Europe Cancer",#N/A,FALSE,"EUROPE CANCER";"Core Cancer",#N/A,FALSE,"7 CORE MARKETS CANCER";"North America Post Op",#N/A,FALSE,"NORTH AMERICA POST-OP";"Europe Post Op",#N/A,FALSE,"EUROPE POST-OP";"Core Post Op",#N/A,FALSE,"7 CORE MARKETS POST-OP"}</definedName>
    <definedName name="RG">#REF!</definedName>
    <definedName name="ricl" hidden="1">{#N/A,#N/A,TRUE,"Proposal";#N/A,#N/A,TRUE,"Assumptions";#N/A,#N/A,TRUE,"Net Income";#N/A,#N/A,TRUE,"Balsheet";#N/A,#N/A,TRUE,"Capex";#N/A,#N/A,TRUE,"Volumes";#N/A,#N/A,TRUE,"Revenues";#N/A,#N/A,TRUE,"Var.Costs";#N/A,#N/A,TRUE,"Personnel";#N/A,#N/A,TRUE,"Other costs";#N/A,#N/A,TRUE,"MKTG and G&amp;A"}</definedName>
    <definedName name="riepligo" hidden="1">#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Det">TRUE</definedName>
    <definedName name="RiskExcelReportsGoInNewWorkbook">TRUE</definedName>
    <definedName name="RiskExcelReportsToGenerate">4096</definedName>
    <definedName name="RiskFixedSeed">1</definedName>
    <definedName name="RiskGenerateExcelReportsAtEndOfSimulation">FALSE</definedName>
    <definedName name="RiskHasSettings" localSheetId="3">5</definedName>
    <definedName name="RiskHasSettings">TRUE</definedName>
    <definedName name="RiskMinimizeOnStart">FALSE</definedName>
    <definedName name="RiskMonitorConvergence">FALSE</definedName>
    <definedName name="RiskNumIterations" localSheetId="3">1000</definedName>
    <definedName name="RiskNumIterations">50000</definedName>
    <definedName name="RiskNumSimulations">1</definedName>
    <definedName name="RiskPauseOnError">FALSE</definedName>
    <definedName name="RiskRealTimeResults">TRU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 localSheetId="3">1</definedName>
    <definedName name="RiskStandardRecalc">2</definedName>
    <definedName name="RiskTemplateSheetName">"myTemplate"</definedName>
    <definedName name="RiskUpdateDisplay" localSheetId="3">FALSE</definedName>
    <definedName name="RiskUpdateDisplay">TRUE</definedName>
    <definedName name="RiskUseDifferentSeedForEachSim">FALSE</definedName>
    <definedName name="RiskUseFixedSeed">FALSE</definedName>
    <definedName name="RiskUseMultipleCPUs" localSheetId="3">TRUE</definedName>
    <definedName name="RiskUseMultipleCPUs">FALSE</definedName>
    <definedName name="RMCOptions">"*110000000000000"</definedName>
    <definedName name="rng_Refresh" localSheetId="3">#REF!</definedName>
    <definedName name="rng_Refresh">[40]graphdialog!$B$10:$P$45</definedName>
    <definedName name="rngAddlFields1">#REF!</definedName>
    <definedName name="rngAddlFields2">#REF!</definedName>
    <definedName name="rngAddlFields3">#REF!</definedName>
    <definedName name="rngCoName" hidden="1">#REF!</definedName>
    <definedName name="rngDatabaseName" localSheetId="3">#REF!</definedName>
    <definedName name="rngDatabaseName">[111]wsLookups!$AB$3</definedName>
    <definedName name="rngEndDate">#REF!</definedName>
    <definedName name="rngListLineItemRpt" localSheetId="3">#REF!</definedName>
    <definedName name="rngListLineItemRpt">[111]wsLookups!$J$2:$J$19</definedName>
    <definedName name="rngListOrderRpt" localSheetId="3">#REF!</definedName>
    <definedName name="rngListOrderRpt">[111]wsLookups!$I$2:$I$15</definedName>
    <definedName name="rngListPivotTableReport" localSheetId="3">#REF!</definedName>
    <definedName name="rngListPivotTableReport">[111]wsLookups!$L$2:$L$12</definedName>
    <definedName name="rngListSummaryRpt" localSheetId="3">#REF!</definedName>
    <definedName name="rngListSummaryRpt">[111]wsLookups!$H$2:$H$20</definedName>
    <definedName name="rngOptionSectionHeader">#REF!</definedName>
    <definedName name="rngPivotOptionsTable" localSheetId="3">#REF!</definedName>
    <definedName name="rngPivotOptionsTable">[111]wsLookups!$N$1</definedName>
    <definedName name="rngPW" localSheetId="3">#REF!</definedName>
    <definedName name="rngPW">[111]wsLookups!$AB$5</definedName>
    <definedName name="rngReportTypes" localSheetId="3">#REF!</definedName>
    <definedName name="rngReportTypes">[111]wsLookups!$A$2:$A$5</definedName>
    <definedName name="rngSalesEndMonth">#REF!</definedName>
    <definedName name="rngSalesStartMonth">#REF!</definedName>
    <definedName name="rngServerName" localSheetId="3">#REF!</definedName>
    <definedName name="rngServerName">[111]wsLookups!$AB$2</definedName>
    <definedName name="rngStartDate">#REF!</definedName>
    <definedName name="rngStatus">#REF!</definedName>
    <definedName name="rngUserID" localSheetId="3">#REF!</definedName>
    <definedName name="rngUserID">[111]wsLookups!$AB$4</definedName>
    <definedName name="rngVersion">#REF!</definedName>
    <definedName name="rock_summ" localSheetId="3">#REF!</definedName>
    <definedName name="rock_summ">[101]Summary!$A$1:$Y$44</definedName>
    <definedName name="ROM_a">#REF!</definedName>
    <definedName name="ROM_b">#REF!</definedName>
    <definedName name="room_options">#REF!</definedName>
    <definedName name="room_warrants">#REF!</definedName>
    <definedName name="roomp">#REF!</definedName>
    <definedName name="roomprice">#REF!</definedName>
    <definedName name="ROSNU">#REF!</definedName>
    <definedName name="ROW" localSheetId="3">#REF!</definedName>
    <definedName name="ROW">[3]SP3Q95!#REF!</definedName>
    <definedName name="RowSpacer" localSheetId="3">#REF!</definedName>
    <definedName name="RowSpacer">[13]Fertilizer!#REF!</definedName>
    <definedName name="ROWSTOUPLOAD1">#REF!</definedName>
    <definedName name="Rpt.Table">#N/A</definedName>
    <definedName name="Rpt.Text">#N/A</definedName>
    <definedName name="rr">#REF!</definedName>
    <definedName name="rri">#REF!</definedName>
    <definedName name="rrr"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rrrr"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rrrrrr" hidden="1">{#N/A,#N/A,FALSE,"Consol.";#N/A,#N/A,FALSE,"EM";#N/A,#N/A,FALSE,"Reagent";#N/A,#N/A,FALSE,"Raritan";#N/A,#N/A,FALSE,"UK";#N/A,#N/A,FALSE,"Germany"}</definedName>
    <definedName name="RSD">#REF!</definedName>
    <definedName name="RtHeader">#REF!</definedName>
    <definedName name="rtjhj" hidden="1">{"'AR at dunning level'!$S$96","'AR at dunning level'!$L$124","'AR at dunning level'!$K$124"}</definedName>
    <definedName name="RTR">#REF!</definedName>
    <definedName name="rtyraer4"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S" localSheetId="3">#REF!</definedName>
    <definedName name="S">'[61]Series B 4th Close'!$C$3</definedName>
    <definedName name="S.AllColumns">#N/A</definedName>
    <definedName name="S.AllPriceColumns">#N/A</definedName>
    <definedName name="S.SortColumn" localSheetId="3">#REF!</definedName>
    <definedName name="S.SortColumn">[17]!T.Date</definedName>
    <definedName name="S_adj" localSheetId="3">#REF!</definedName>
    <definedName name="S_adj">'[61]Series B 4th Close'!$C$5</definedName>
    <definedName name="S_DATA">#REF!</definedName>
    <definedName name="SAA">#REF!</definedName>
    <definedName name="SalaryZ1">#REF!</definedName>
    <definedName name="SalaryZ10">#REF!</definedName>
    <definedName name="SalaryZ10CC">#REF!</definedName>
    <definedName name="SalaryZ10Stop">#REF!</definedName>
    <definedName name="SalaryZ10Type">#REF!</definedName>
    <definedName name="SalaryZ11">#REF!</definedName>
    <definedName name="SalaryZ11CC">#REF!</definedName>
    <definedName name="SalaryZ11Stop">#REF!</definedName>
    <definedName name="SalaryZ11Type">#REF!</definedName>
    <definedName name="SalaryZ12">#REF!</definedName>
    <definedName name="SalaryZ12CC">#REF!</definedName>
    <definedName name="SalaryZ12Stop">#REF!</definedName>
    <definedName name="SalaryZ12Type">#REF!</definedName>
    <definedName name="SalaryZ1CC">#REF!</definedName>
    <definedName name="SalaryZ1Stop">#REF!</definedName>
    <definedName name="SalaryZ1Type">#REF!</definedName>
    <definedName name="SalaryZ2">#REF!</definedName>
    <definedName name="SalaryZ2CC">#REF!</definedName>
    <definedName name="SalaryZ2Stop">#REF!</definedName>
    <definedName name="SalaryZ2Type">#REF!</definedName>
    <definedName name="SalaryZ3">#REF!</definedName>
    <definedName name="SalaryZ3CC">#REF!</definedName>
    <definedName name="SalaryZ3Stop">#REF!</definedName>
    <definedName name="SalaryZ3Type">#REF!</definedName>
    <definedName name="SalaryZ4">#REF!</definedName>
    <definedName name="SalaryZ4CC">#REF!</definedName>
    <definedName name="SalaryZ4Stop">#REF!</definedName>
    <definedName name="SalaryZ4Type">#REF!</definedName>
    <definedName name="SalaryZ5">#REF!</definedName>
    <definedName name="SalaryZ5CC">#REF!</definedName>
    <definedName name="SalaryZ5STop">#REF!</definedName>
    <definedName name="SalaryZ5Type">#REF!</definedName>
    <definedName name="SalaryZ6">#REF!</definedName>
    <definedName name="SalaryZ6CC">#REF!</definedName>
    <definedName name="SalaryZ6Stop">#REF!</definedName>
    <definedName name="SalaryZ6Type">#REF!</definedName>
    <definedName name="SalaryZ7">#REF!</definedName>
    <definedName name="SalaryZ7CC">#REF!</definedName>
    <definedName name="SalaryZ7Stop">#REF!</definedName>
    <definedName name="SalaryZ7Type">#REF!</definedName>
    <definedName name="SalaryZ8">#REF!</definedName>
    <definedName name="SalaryZ8CC">#REF!</definedName>
    <definedName name="SalaryZ8Stop">#REF!</definedName>
    <definedName name="SalaryZ8Type">#REF!</definedName>
    <definedName name="SalaryZ9">#REF!</definedName>
    <definedName name="SalaryZ9CC">#REF!</definedName>
    <definedName name="SalaryZ9STop">#REF!</definedName>
    <definedName name="SalaryZ9Type">#REF!</definedName>
    <definedName name="Sale_Sum">#REF!</definedName>
    <definedName name="Sales">#REF!</definedName>
    <definedName name="SALES_FORECAST">#REF!</definedName>
    <definedName name="sales_on_credit">#REF!</definedName>
    <definedName name="sales1" localSheetId="3">#REF!</definedName>
    <definedName name="sales1">[4]Sensetivities!#REF!</definedName>
    <definedName name="sales1q95">#REF!</definedName>
    <definedName name="sales1q96">#REF!</definedName>
    <definedName name="sales1q97">#REF!</definedName>
    <definedName name="Sales2">#REF!,#REF!,#REF!,#REF!,#REF!,#REF!,#REF!</definedName>
    <definedName name="sales2q95">#REF!</definedName>
    <definedName name="sales2Q96">#REF!</definedName>
    <definedName name="sales2q97">#REF!</definedName>
    <definedName name="sales3" localSheetId="3">#REF!</definedName>
    <definedName name="sales3">[4]Sensetivities!#REF!</definedName>
    <definedName name="sales3q95">#REF!</definedName>
    <definedName name="sales3q96">#REF!</definedName>
    <definedName name="sales3q97">#REF!</definedName>
    <definedName name="sales4" localSheetId="3">#REF!</definedName>
    <definedName name="sales4">[4]Sensetivities!#REF!</definedName>
    <definedName name="sales4q95">#REF!</definedName>
    <definedName name="sales4q96">#REF!</definedName>
    <definedName name="sales4q97">#REF!</definedName>
    <definedName name="sales92">#REF!</definedName>
    <definedName name="sales93">#REF!</definedName>
    <definedName name="sales94">#REF!</definedName>
    <definedName name="sales95">#REF!</definedName>
    <definedName name="sales96">#REF!</definedName>
    <definedName name="sales97">#REF!</definedName>
    <definedName name="SalesDB01">#REF!</definedName>
    <definedName name="SalesDB01YTD">#REF!</definedName>
    <definedName name="salesebitda" localSheetId="3">#REF!</definedName>
    <definedName name="salesebitda">[4]Model!#REF!</definedName>
    <definedName name="Salmonth">#REF!</definedName>
    <definedName name="SalPerm">#REF!</definedName>
    <definedName name="SalTemp">#REF!</definedName>
    <definedName name="Samplehrs">#REF!</definedName>
    <definedName name="SampleHrs2">OFFSET(Samplehrs,1,)</definedName>
    <definedName name="SamplesCostedReport" localSheetId="3">#REF!,#REF!</definedName>
    <definedName name="SamplesCostedReport">'[105]Samples Report Costed'!$D$9:$P$35,'[105]Samples Report Costed'!$R$9:$AD$35</definedName>
    <definedName name="San_Francisco">#REF!</definedName>
    <definedName name="SanFran">#REF!</definedName>
    <definedName name="SAPBEXdnldView">"4442EAJ86C7DLXPY2TZGPVGJX"</definedName>
    <definedName name="SAPBEXhrIndnt">1</definedName>
    <definedName name="SAPBEXrevision">4</definedName>
    <definedName name="SAPBEXsysID">"BWP"</definedName>
    <definedName name="SAPBEXwbID">"3LRSPKZ4TJR9P39KJ598FHRTT"</definedName>
    <definedName name="SAPCrosstab1">#REF!</definedName>
    <definedName name="SAPCrosstab2">#REF!</definedName>
    <definedName name="SAPCrosstab3">#REF!</definedName>
    <definedName name="SAPCrosstab4">#REF!</definedName>
    <definedName name="SAPCrosstab5">#REF!</definedName>
    <definedName name="SAPFuncF4Help" localSheetId="1">Main.SAPF4Help()</definedName>
    <definedName name="SAPFuncF4Help">Main.SAPF4Help()</definedName>
    <definedName name="SAPFuncF4Help1" localSheetId="1">Main.SAPF4Help()</definedName>
    <definedName name="SAPFuncF4Help1">Main.SAPF4Help()</definedName>
    <definedName name="SAPsysID">"708C5W7SBKP804JT78WJ0JNKI"</definedName>
    <definedName name="SAPwbID">"ARS"</definedName>
    <definedName name="sasasas" hidden="1">#REF!</definedName>
    <definedName name="SASData">#REF!</definedName>
    <definedName name="SASErwAlloc">#REF!</definedName>
    <definedName name="SASest">#REF!</definedName>
    <definedName name="SASGenMedAlloc">#REF!</definedName>
    <definedName name="save">#REF!</definedName>
    <definedName name="SAVE_A1">#REF!</definedName>
    <definedName name="SAVE_A2">#REF!</definedName>
    <definedName name="SAVE_A3">#REF!</definedName>
    <definedName name="SAVE_A4">#REF!</definedName>
    <definedName name="SAVE_A5">#REF!</definedName>
    <definedName name="SAVE_A6">#REF!</definedName>
    <definedName name="SAVE_A7">#REF!</definedName>
    <definedName name="SAVE_B1">#REF!</definedName>
    <definedName name="SAVE_B2">#REF!</definedName>
    <definedName name="SAVE_B3">#REF!</definedName>
    <definedName name="SAVE_B4">#REF!</definedName>
    <definedName name="SAVE_B5">#REF!</definedName>
    <definedName name="SAVE_B6">#REF!</definedName>
    <definedName name="SAVE_B7">#REF!</definedName>
    <definedName name="SAVE_C1">#REF!</definedName>
    <definedName name="SAVE_C2">#REF!</definedName>
    <definedName name="SAVE_C3">#REF!</definedName>
    <definedName name="SAVE_C4">#REF!</definedName>
    <definedName name="SAVE_C5">#REF!</definedName>
    <definedName name="SAVE_C6">#REF!</definedName>
    <definedName name="SAVE_C7">#REF!</definedName>
    <definedName name="SAVE1" localSheetId="3">#REF!</definedName>
    <definedName name="SAVE1">[112]PROFORMA!#REF!</definedName>
    <definedName name="SBCData">OFFSET(#REF!,0,0,COUNTA(#REF!),COUNTA(#REF!))</definedName>
    <definedName name="SBU_SHEET_HELP">#REF!</definedName>
    <definedName name="SCEN" localSheetId="3">#REF!</definedName>
    <definedName name="SCEN">[78]Inputs!#REF!</definedName>
    <definedName name="Scenario" localSheetId="3">#REF!</definedName>
    <definedName name="Scenario">[113]Pooling!$AA$1</definedName>
    <definedName name="SCENE2">#REF!</definedName>
    <definedName name="SCHED">#REF!</definedName>
    <definedName name="Schedule_CC1">#REF!</definedName>
    <definedName name="Schedule_CC2">#REF!</definedName>
    <definedName name="Schedule_CC3">#REF!</definedName>
    <definedName name="sd" localSheetId="3">#REF!</definedName>
    <definedName name="sd">[24]PXMODEL!#REF!</definedName>
    <definedName name="sda" hidden="1">{#N/A,#N/A,FALSE,"Assessment";#N/A,#N/A,FALSE,"Staffing";#N/A,#N/A,FALSE,"Hires";#N/A,#N/A,FALSE,"Assumptions"}</definedName>
    <definedName name="sdf" hidden="1">{#N/A,#N/A,FALSE,"Budget"}</definedName>
    <definedName name="sdfaqeraq" hidden="1">{#N/A,#N/A,FALSE,"Consol.";#N/A,#N/A,FALSE,"EM";#N/A,#N/A,FALSE,"Reagent";#N/A,#N/A,FALSE,"Raritan";#N/A,#N/A,FALSE,"UK";#N/A,#N/A,FALSE,"Germany"}</definedName>
    <definedName name="sdfasdfds" hidden="1">{#N/A,#N/A,FALSE,"Consol.";#N/A,#N/A,FALSE,"EM";#N/A,#N/A,FALSE,"Reagents";#N/A,#N/A,FALSE,"UK";#N/A,#N/A,FALSE,"Raritan";#N/A,#N/A,FALSE,"Germany"}</definedName>
    <definedName name="sdfsdf" hidden="1">{#N/A,#N/A,FALSE,"Consol.";#N/A,#N/A,FALSE,"Roch-EM";#N/A,#N/A,FALSE,"Reagents";#N/A,#N/A,FALSE,"Cardiff";#N/A,#N/A,FALSE,"Germany";#N/A,#N/A,FALSE,"Raitan";#N/A,#N/A,FALSE,"CTS";#N/A,#N/A,FALSE,"IM";#N/A,#N/A,FALSE,"Quality";#N/A,#N/A,FALSE,"Logistics"}</definedName>
    <definedName name="sdfsdfsdf" hidden="1">{#N/A,#N/A,TRUE,"DCF Summary (2)";#N/A,#N/A,TRUE,"DCF Summary";#N/A,"Middle Case Drivers",TRUE,"DCF"}</definedName>
    <definedName name="sdgds" hidden="1">{#N/A,#N/A,FALSE,"Consol.";#N/A,#N/A,FALSE,"EM";#N/A,#N/A,FALSE,"Reagent";#N/A,#N/A,FALSE,"Raritan";#N/A,#N/A,FALSE,"UK";#N/A,#N/A,FALSE,"Germany"}</definedName>
    <definedName name="SDHDSH">#REF!</definedName>
    <definedName name="sdr"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sds" hidden="1">{#N/A,#N/A,FALSE,"Consol.";#N/A,#N/A,FALSE,"EM";#N/A,#N/A,FALSE,"Reagent";#N/A,#N/A,FALSE,"Raritan";#N/A,#N/A,FALSE,"UK";#N/A,#N/A,FALSE,"Germany"}</definedName>
    <definedName name="sdvwe" hidden="1">{#N/A,#N/A,FALSE,"Provision";#N/A,#N/A,FALSE,"Deferred Tax Analysis";#N/A,#N/A,FALSE,"Alt Min Tax";#N/A,#N/A,FALSE,"Other States";#N/A,#N/A,FALSE,"Carryover Schedule";#N/A,#N/A,FALSE,"R &amp; D";#N/A,#N/A,FALSE,"382CALC.XLS";#N/A,#N/A,FALSE,"APPORT94.XLS";#N/A,#N/A,FALSE,"94ACTANL.XLS";#N/A,#N/A,FALSE,"FSC Commission";#N/A,#N/A,FALSE,"FSC Commission"}</definedName>
    <definedName name="SE_Class_of_Stock" localSheetId="1">OFFSET(SE_Class_of_Stock_Header,1,0,Number_of_SE_Entries)</definedName>
    <definedName name="SE_Class_of_Stock">OFFSET(SE_Class_of_Stock_Header,1,0,Number_of_SE_Entries)</definedName>
    <definedName name="SE_Plan_Names_Dropdown" localSheetId="1">OFFSET(SE_Target_Plans_Header,1,0,Number_of_Plans)</definedName>
    <definedName name="SE_Plan_Names_Dropdown">OFFSET(SE_Target_Plans_Header,1,0,Number_of_Plans)</definedName>
    <definedName name="season">#REF!</definedName>
    <definedName name="sec" hidden="1">{#N/A,#N/A,FALSE,"Consol.";#N/A,#N/A,FALSE,"EM";#N/A,#N/A,FALSE,"Reagent";#N/A,#N/A,FALSE,"Raritan";#N/A,#N/A,FALSE,"UK";#N/A,#N/A,FALSE,"Germany"}</definedName>
    <definedName name="SEC_12R1">#REF!</definedName>
    <definedName name="SEC_12R2">#REF!</definedName>
    <definedName name="SEC_12S">#REF!</definedName>
    <definedName name="SEC_13T1">#REF!</definedName>
    <definedName name="SEC_13T2">#REF!</definedName>
    <definedName name="SEC_13T2D">#REF!</definedName>
    <definedName name="SEC_5E">#REF!</definedName>
    <definedName name="SEC_5F">#REF!</definedName>
    <definedName name="SEC_5G">#REF!</definedName>
    <definedName name="SEC_6H">#REF!</definedName>
    <definedName name="SEC_6H7">#REF!</definedName>
    <definedName name="SEC_7I1">#REF!</definedName>
    <definedName name="SEC_7I2">#REF!</definedName>
    <definedName name="SEC_7I3">#REF!</definedName>
    <definedName name="SEC_7I4">#REF!</definedName>
    <definedName name="SEC_7I5">#REF!</definedName>
    <definedName name="SEC_7I6">#REF!</definedName>
    <definedName name="SEC_7I7">#REF!</definedName>
    <definedName name="SEC_7I8">#REF!</definedName>
    <definedName name="SEC_8J1">#REF!</definedName>
    <definedName name="SEC_8J2">#REF!</definedName>
    <definedName name="SEC_8K">#REF!</definedName>
    <definedName name="SEC_8L">#REF!</definedName>
    <definedName name="SECOND">#REF!</definedName>
    <definedName name="secondyear">#REF!</definedName>
    <definedName name="Sect1">#REF!</definedName>
    <definedName name="Sect2">#REF!</definedName>
    <definedName name="Sect3">#REF!</definedName>
    <definedName name="section" localSheetId="3">#REF!</definedName>
    <definedName name="section">[57]Compsum!#REF!</definedName>
    <definedName name="seg"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segassum">#REF!</definedName>
    <definedName name="segassum1">#REF!</definedName>
    <definedName name="segmenta">#REF!</definedName>
    <definedName name="segmentb">#REF!</definedName>
    <definedName name="segmentc">#REF!</definedName>
    <definedName name="segmentd">#REF!</definedName>
    <definedName name="sek" localSheetId="3">#REF!</definedName>
    <definedName name="sek">[2]MASTER!#REF!</definedName>
    <definedName name="Seller">#REF!</definedName>
    <definedName name="sen" localSheetId="3">#REF!</definedName>
    <definedName name="sen">[42]pellet!#REF!</definedName>
    <definedName name="sencount" hidden="1">1</definedName>
    <definedName name="SeniorRate">#REF!</definedName>
    <definedName name="sens">#REF!</definedName>
    <definedName name="SENS_DATA_RTN">#REF!</definedName>
    <definedName name="SENS_MESSAGE">#REF!</definedName>
    <definedName name="SENS_NET_CREDIT">#REF!</definedName>
    <definedName name="sensitivity">#REF!</definedName>
    <definedName name="sep">#REF!</definedName>
    <definedName name="sept">#REF!</definedName>
    <definedName name="Sept2010">#REF!</definedName>
    <definedName name="SEPTDB" hidden="1">#REF!</definedName>
    <definedName name="SEQ">#REF!</definedName>
    <definedName name="Series1">#REF!</definedName>
    <definedName name="Series2">#REF!</definedName>
    <definedName name="Series3">#REF!</definedName>
    <definedName name="Series4">#REF!</definedName>
    <definedName name="Series5">#REF!</definedName>
    <definedName name="Series6">#REF!</definedName>
    <definedName name="Services_Fees">[36]Assumptions!$E$8</definedName>
    <definedName name="SETOFBOOKSID1">#REF!</definedName>
    <definedName name="SETOFBOOKSNAME1">#REF!</definedName>
    <definedName name="Setup_F">#REF!</definedName>
    <definedName name="seven">#REF!</definedName>
    <definedName name="SEVENTH">#REF!</definedName>
    <definedName name="severance">#REF!</definedName>
    <definedName name="sfafas">#REF!</definedName>
    <definedName name="sfd" hidden="1">{#N/A,#N/A,FALSE,"Consol.";#N/A,#N/A,FALSE,"EM";#N/A,#N/A,FALSE,"Reagent";#N/A,#N/A,FALSE,"Raritan";#N/A,#N/A,FALSE,"UK";#N/A,#N/A,FALSE,"Germany"}</definedName>
    <definedName name="sfgv" hidden="1">{"consolidated",#N/A,FALSE,"Sheet1";"cms",#N/A,FALSE,"Sheet1";"fse",#N/A,FALSE,"Sheet1"}</definedName>
    <definedName name="sfq" hidden="1">{#N/A,#N/A,FALSE,"Calc";#N/A,#N/A,FALSE,"Sensitivity";#N/A,#N/A,FALSE,"LT Earn.Dil.";#N/A,#N/A,FALSE,"Dil. AVP"}</definedName>
    <definedName name="sfr" localSheetId="3">#REF!</definedName>
    <definedName name="sfr">[2]MASTER!#REF!</definedName>
    <definedName name="sfsfaFda" hidden="1">{#N/A,#N/A,FALSE,"Consol.";#N/A,#N/A,FALSE,"Roch-EM";#N/A,#N/A,FALSE,"Reagents";#N/A,#N/A,FALSE,"Cardiff";#N/A,#N/A,FALSE,"Germany";#N/A,#N/A,FALSE,"Raitan";#N/A,#N/A,FALSE,"CTS";#N/A,#N/A,FALSE,"IM";#N/A,#N/A,FALSE,"Quality";#N/A,#N/A,FALSE,"Logistics"}</definedName>
    <definedName name="SGA" localSheetId="3">#REF!</definedName>
    <definedName name="SGA">'[38]Inc Stmt'!$F$80</definedName>
    <definedName name="SGALINE" localSheetId="3">#REF!</definedName>
    <definedName name="SGALINE">[38]Assumptions!#REF!</definedName>
    <definedName name="sgdg" hidden="1">{#N/A,#N/A,FALSE,"Calc";#N/A,#N/A,FALSE,"Sensitivity";#N/A,#N/A,FALSE,"LT Earn.Dil.";#N/A,#N/A,FALSE,"Dil. AVP"}</definedName>
    <definedName name="SGHSF">#REF!</definedName>
    <definedName name="SGL" localSheetId="3">#REF!</definedName>
    <definedName name="SGL">[2]MASTER!#REF!</definedName>
    <definedName name="sgsx" hidden="1">{"consolidated",#N/A,FALSE,"Sheet1";"cms",#N/A,FALSE,"Sheet1";"fse",#N/A,FALSE,"Sheet1"}</definedName>
    <definedName name="shares">#REF!</definedName>
    <definedName name="Shares_Repurchased_Prior_to_Closing" localSheetId="1">OFFSET(Shares_Repurchased_Prior_to_Closing_Header,1,0,Number_of_Entries)</definedName>
    <definedName name="Shares_Repurchased_Prior_to_Closing">OFFSET(Shares_Repurchased_Prior_to_Closing_Header,1,0,Number_of_Entries)</definedName>
    <definedName name="shares00">#REF!</definedName>
    <definedName name="shares01">#REF!</definedName>
    <definedName name="shares02">#REF!</definedName>
    <definedName name="shares1q00">#REF!</definedName>
    <definedName name="shares1q95">#REF!</definedName>
    <definedName name="shares1q96">#REF!</definedName>
    <definedName name="shares1q97">#REF!</definedName>
    <definedName name="shares1q98">#REF!</definedName>
    <definedName name="shares1q99">#REF!</definedName>
    <definedName name="shares2" localSheetId="3">#REF!</definedName>
    <definedName name="shares2">[9]DCF_Comp_Apple!$AC$121</definedName>
    <definedName name="shares2q00">#REF!</definedName>
    <definedName name="shares2q95">#REF!</definedName>
    <definedName name="shares2q96">#REF!</definedName>
    <definedName name="shares2q97">#REF!</definedName>
    <definedName name="shares2q98">#REF!</definedName>
    <definedName name="shares2q99">#REF!</definedName>
    <definedName name="shares3q00">#REF!</definedName>
    <definedName name="shares3q96">#REF!</definedName>
    <definedName name="shares3q97">#REF!</definedName>
    <definedName name="shares3q98">#REF!</definedName>
    <definedName name="shares3q99">#REF!</definedName>
    <definedName name="shares4q00">#REF!</definedName>
    <definedName name="shares4q95">#REF!</definedName>
    <definedName name="shares4q96">#REF!</definedName>
    <definedName name="shares4q97">#REF!</definedName>
    <definedName name="shares4q98">#REF!</definedName>
    <definedName name="shares4q99">#REF!</definedName>
    <definedName name="shares94">#REF!</definedName>
    <definedName name="shares95">#REF!</definedName>
    <definedName name="shares95fd" localSheetId="3">#REF!</definedName>
    <definedName name="shares95fd">[114]KLU!#REF!</definedName>
    <definedName name="shares95q3">#REF!</definedName>
    <definedName name="shares96">#REF!</definedName>
    <definedName name="shares98">#REF!</definedName>
    <definedName name="shares99">#REF!</definedName>
    <definedName name="sharesfd1q96">#REF!</definedName>
    <definedName name="sharesfd4q95">#REF!</definedName>
    <definedName name="SHARESOUT" localSheetId="3">#REF!</definedName>
    <definedName name="SHARESOUT">[3]SP3Q95!#REF!</definedName>
    <definedName name="sharespeak">#REF!</definedName>
    <definedName name="shedulecc1">#REF!</definedName>
    <definedName name="SHEET">#REF!</definedName>
    <definedName name="sheet1new">#REF!</definedName>
    <definedName name="sheet2new">#REF!</definedName>
    <definedName name="sheet3new">#REF!</definedName>
    <definedName name="sheet4new">#REF!</definedName>
    <definedName name="ship00">#REF!</definedName>
    <definedName name="ship01">#REF!</definedName>
    <definedName name="ship02">#REF!</definedName>
    <definedName name="ship90">#REF!</definedName>
    <definedName name="ship91">#REF!</definedName>
    <definedName name="ship92">#REF!</definedName>
    <definedName name="ship93">#REF!</definedName>
    <definedName name="ship94">#REF!</definedName>
    <definedName name="ship94a">#REF!</definedName>
    <definedName name="ship95">#REF!</definedName>
    <definedName name="ship96">#REF!</definedName>
    <definedName name="ship97">#REF!</definedName>
    <definedName name="ship98">#REF!</definedName>
    <definedName name="ship99">#REF!</definedName>
    <definedName name="shippeak">#REF!</definedName>
    <definedName name="shippeak\">#REF!</definedName>
    <definedName name="shout" localSheetId="3">#REF!</definedName>
    <definedName name="shout">[23]Sheet1!#REF!</definedName>
    <definedName name="sierra1">#REF!</definedName>
    <definedName name="sierra2">#REF!</definedName>
    <definedName name="sierra3">#REF!</definedName>
    <definedName name="sierra4">#REF!</definedName>
    <definedName name="Sigma" localSheetId="3">#REF!</definedName>
    <definedName name="Sigma">'[61]Series B 4th Close'!$C$9</definedName>
    <definedName name="signia1">#REF!</definedName>
    <definedName name="signia2">#REF!</definedName>
    <definedName name="signia3">#REF!</definedName>
    <definedName name="signia4">#REF!</definedName>
    <definedName name="sis">#REF!</definedName>
    <definedName name="six" hidden="1">#REF!,#REF!,#REF!,#REF!,#REF!,#REF!,#REF!,#REF!,#REF!,#REF!,#REF!,#REF!,#REF!,#REF!,#REF!,#REF!,#REF!,#REF!,#REF!,#REF!,#REF!,#REF!</definedName>
    <definedName name="SIXTH">#REF!</definedName>
    <definedName name="SKB_payable">#REF!</definedName>
    <definedName name="Skip">#REF!</definedName>
    <definedName name="slides">#REF!,#REF!,#REF!</definedName>
    <definedName name="SMALL" localSheetId="3">#REF!</definedName>
    <definedName name="SMALL">[1]wacc_cmp!$T$266:$IV$16384</definedName>
    <definedName name="soft">#REF!</definedName>
    <definedName name="soilgross_margin96">#REF!</definedName>
    <definedName name="soilgross_margin97">#REF!</definedName>
    <definedName name="soilgross96">#REF!</definedName>
    <definedName name="soilgross97">#REF!</definedName>
    <definedName name="soilgrowth96">#REF!</definedName>
    <definedName name="soilgrowth97">#REF!</definedName>
    <definedName name="soilop_margin96">#REF!</definedName>
    <definedName name="soilop_margin97">#REF!</definedName>
    <definedName name="soilop97">#REF!</definedName>
    <definedName name="soilopinc96">#REF!</definedName>
    <definedName name="soilopinc97">#REF!</definedName>
    <definedName name="soilsales96">#REF!</definedName>
    <definedName name="soilsales97">#REF!</definedName>
    <definedName name="solver_adj" hidden="1">#REF!</definedName>
    <definedName name="solver_cvg">0.001</definedName>
    <definedName name="solver_drv">1</definedName>
    <definedName name="solver_est">1</definedName>
    <definedName name="solver_itr">100</definedName>
    <definedName name="solver_lin" hidden="1">0</definedName>
    <definedName name="solver_neg">2</definedName>
    <definedName name="solver_num" hidden="1">0</definedName>
    <definedName name="solver_nwt">1</definedName>
    <definedName name="solver_opt" hidden="1">#REF!</definedName>
    <definedName name="solver_pre">0.000001</definedName>
    <definedName name="solver_rel1">2</definedName>
    <definedName name="solver_rel10">5</definedName>
    <definedName name="solver_rel11">5</definedName>
    <definedName name="solver_rel12">5</definedName>
    <definedName name="solver_rel13">5</definedName>
    <definedName name="solver_rel14">5</definedName>
    <definedName name="solver_rel15">5</definedName>
    <definedName name="solver_rel16">5</definedName>
    <definedName name="solver_rel17">5</definedName>
    <definedName name="solver_rel18">5</definedName>
    <definedName name="solver_rel19">5</definedName>
    <definedName name="solver_rel2">5</definedName>
    <definedName name="solver_rel20">5</definedName>
    <definedName name="solver_rel21">5</definedName>
    <definedName name="solver_rel22">5</definedName>
    <definedName name="solver_rel23">1</definedName>
    <definedName name="solver_rel24">5</definedName>
    <definedName name="solver_rel25">5</definedName>
    <definedName name="solver_rel26">5</definedName>
    <definedName name="solver_rel27">5</definedName>
    <definedName name="solver_rel28">5</definedName>
    <definedName name="solver_rel29">5</definedName>
    <definedName name="solver_rel3">5</definedName>
    <definedName name="solver_rel30">5</definedName>
    <definedName name="solver_rel31">5</definedName>
    <definedName name="solver_rel32">5</definedName>
    <definedName name="solver_rel33">5</definedName>
    <definedName name="solver_rel34">5</definedName>
    <definedName name="solver_rel35">5</definedName>
    <definedName name="solver_rel36">5</definedName>
    <definedName name="solver_rel37">5</definedName>
    <definedName name="solver_rel38">5</definedName>
    <definedName name="solver_rel39">5</definedName>
    <definedName name="solver_rel4">5</definedName>
    <definedName name="solver_rel40">5</definedName>
    <definedName name="solver_rel41">5</definedName>
    <definedName name="solver_rel42">5</definedName>
    <definedName name="solver_rel43">5</definedName>
    <definedName name="solver_rel44">5</definedName>
    <definedName name="solver_rel45">1</definedName>
    <definedName name="solver_rel46">5</definedName>
    <definedName name="solver_rel47">5</definedName>
    <definedName name="solver_rel48">5</definedName>
    <definedName name="solver_rel49">5</definedName>
    <definedName name="solver_rel5">5</definedName>
    <definedName name="solver_rel50">5</definedName>
    <definedName name="solver_rel51">5</definedName>
    <definedName name="solver_rel52">5</definedName>
    <definedName name="solver_rel53">5</definedName>
    <definedName name="solver_rel54">5</definedName>
    <definedName name="solver_rel55">5</definedName>
    <definedName name="solver_rel56">5</definedName>
    <definedName name="solver_rel57">5</definedName>
    <definedName name="solver_rel58">5</definedName>
    <definedName name="solver_rel59">5</definedName>
    <definedName name="solver_rel6">5</definedName>
    <definedName name="solver_rel60">5</definedName>
    <definedName name="solver_rel61">5</definedName>
    <definedName name="solver_rel62">5</definedName>
    <definedName name="solver_rel63">5</definedName>
    <definedName name="solver_rel64">5</definedName>
    <definedName name="solver_rel65">5</definedName>
    <definedName name="solver_rel66">5</definedName>
    <definedName name="solver_rel67">1</definedName>
    <definedName name="solver_rel68">5</definedName>
    <definedName name="solver_rel69">5</definedName>
    <definedName name="solver_rel7">5</definedName>
    <definedName name="solver_rel70">5</definedName>
    <definedName name="solver_rel71">5</definedName>
    <definedName name="solver_rel72">5</definedName>
    <definedName name="solver_rel73">5</definedName>
    <definedName name="solver_rel74">5</definedName>
    <definedName name="solver_rel75">5</definedName>
    <definedName name="solver_rel76">5</definedName>
    <definedName name="solver_rel77">5</definedName>
    <definedName name="solver_rel78">5</definedName>
    <definedName name="solver_rel79">5</definedName>
    <definedName name="solver_rel8">5</definedName>
    <definedName name="solver_rel80">5</definedName>
    <definedName name="solver_rel81">5</definedName>
    <definedName name="solver_rel82">5</definedName>
    <definedName name="solver_rel83">5</definedName>
    <definedName name="solver_rel84">5</definedName>
    <definedName name="solver_rel85">5</definedName>
    <definedName name="solver_rel86">5</definedName>
    <definedName name="solver_rel87">5</definedName>
    <definedName name="solver_rel88">5</definedName>
    <definedName name="solver_rel9">5</definedName>
    <definedName name="solver_rhs1">17</definedName>
    <definedName name="solver_rhs10" localSheetId="1">binary</definedName>
    <definedName name="solver_rhs10">binary</definedName>
    <definedName name="solver_rhs11" localSheetId="1">binary</definedName>
    <definedName name="solver_rhs11">binary</definedName>
    <definedName name="solver_rhs12" localSheetId="1">binary</definedName>
    <definedName name="solver_rhs12">binary</definedName>
    <definedName name="solver_rhs13" localSheetId="1">binary</definedName>
    <definedName name="solver_rhs13">binary</definedName>
    <definedName name="solver_rhs14" localSheetId="1">binary</definedName>
    <definedName name="solver_rhs14">binary</definedName>
    <definedName name="solver_rhs15" localSheetId="1">binary</definedName>
    <definedName name="solver_rhs15">binary</definedName>
    <definedName name="solver_rhs16" localSheetId="1">binary</definedName>
    <definedName name="solver_rhs16">binary</definedName>
    <definedName name="solver_rhs17" localSheetId="1">binary</definedName>
    <definedName name="solver_rhs17">binary</definedName>
    <definedName name="solver_rhs18" localSheetId="1">binary</definedName>
    <definedName name="solver_rhs18">binary</definedName>
    <definedName name="solver_rhs19" localSheetId="1">binary</definedName>
    <definedName name="solver_rhs19">binary</definedName>
    <definedName name="solver_rhs2" localSheetId="1">binary</definedName>
    <definedName name="solver_rhs2">binary</definedName>
    <definedName name="solver_rhs20" localSheetId="1">binary</definedName>
    <definedName name="solver_rhs20">binary</definedName>
    <definedName name="solver_rhs21" localSheetId="1">binary</definedName>
    <definedName name="solver_rhs21">binary</definedName>
    <definedName name="solver_rhs22" localSheetId="1">binary</definedName>
    <definedName name="solver_rhs22">binary</definedName>
    <definedName name="solver_rhs24" localSheetId="1">binary</definedName>
    <definedName name="solver_rhs24">binary</definedName>
    <definedName name="solver_rhs25" localSheetId="1">binary</definedName>
    <definedName name="solver_rhs25">binary</definedName>
    <definedName name="solver_rhs26" localSheetId="1">binary</definedName>
    <definedName name="solver_rhs26">binary</definedName>
    <definedName name="solver_rhs27" localSheetId="1">binary</definedName>
    <definedName name="solver_rhs27">binary</definedName>
    <definedName name="solver_rhs28" localSheetId="1">binary</definedName>
    <definedName name="solver_rhs28">binary</definedName>
    <definedName name="solver_rhs29" localSheetId="1">binary</definedName>
    <definedName name="solver_rhs29">binary</definedName>
    <definedName name="solver_rhs3" localSheetId="1">binary</definedName>
    <definedName name="solver_rhs3">binary</definedName>
    <definedName name="solver_rhs30" localSheetId="1">binary</definedName>
    <definedName name="solver_rhs30">binary</definedName>
    <definedName name="solver_rhs31" localSheetId="1">binary</definedName>
    <definedName name="solver_rhs31">binary</definedName>
    <definedName name="solver_rhs32" localSheetId="1">binary</definedName>
    <definedName name="solver_rhs32">binary</definedName>
    <definedName name="solver_rhs33" localSheetId="1">binary</definedName>
    <definedName name="solver_rhs33">binary</definedName>
    <definedName name="solver_rhs34" localSheetId="1">binary</definedName>
    <definedName name="solver_rhs34">binary</definedName>
    <definedName name="solver_rhs35" localSheetId="1">binary</definedName>
    <definedName name="solver_rhs35">binary</definedName>
    <definedName name="solver_rhs36" localSheetId="1">binary</definedName>
    <definedName name="solver_rhs36">binary</definedName>
    <definedName name="solver_rhs37" localSheetId="1">binary</definedName>
    <definedName name="solver_rhs37">binary</definedName>
    <definedName name="solver_rhs38" localSheetId="1">binary</definedName>
    <definedName name="solver_rhs38">binary</definedName>
    <definedName name="solver_rhs39" localSheetId="1">binary</definedName>
    <definedName name="solver_rhs39">binary</definedName>
    <definedName name="solver_rhs4" localSheetId="1">binary</definedName>
    <definedName name="solver_rhs4">binary</definedName>
    <definedName name="solver_rhs40" localSheetId="1">binary</definedName>
    <definedName name="solver_rhs40">binary</definedName>
    <definedName name="solver_rhs41" localSheetId="1">binary</definedName>
    <definedName name="solver_rhs41">binary</definedName>
    <definedName name="solver_rhs42" localSheetId="1">binary</definedName>
    <definedName name="solver_rhs42">binary</definedName>
    <definedName name="solver_rhs43" localSheetId="1">binary</definedName>
    <definedName name="solver_rhs43">binary</definedName>
    <definedName name="solver_rhs44" localSheetId="1">binary</definedName>
    <definedName name="solver_rhs44">binary</definedName>
    <definedName name="solver_rhs46" localSheetId="1">binary</definedName>
    <definedName name="solver_rhs46">binary</definedName>
    <definedName name="solver_rhs47" localSheetId="1">binary</definedName>
    <definedName name="solver_rhs47">binary</definedName>
    <definedName name="solver_rhs48" localSheetId="1">binary</definedName>
    <definedName name="solver_rhs48">binary</definedName>
    <definedName name="solver_rhs49" localSheetId="1">binary</definedName>
    <definedName name="solver_rhs49">binary</definedName>
    <definedName name="solver_rhs5" localSheetId="1">binary</definedName>
    <definedName name="solver_rhs5">binary</definedName>
    <definedName name="solver_rhs50" localSheetId="1">binary</definedName>
    <definedName name="solver_rhs50">binary</definedName>
    <definedName name="solver_rhs51" localSheetId="1">binary</definedName>
    <definedName name="solver_rhs51">binary</definedName>
    <definedName name="solver_rhs52" localSheetId="1">binary</definedName>
    <definedName name="solver_rhs52">binary</definedName>
    <definedName name="solver_rhs53" localSheetId="1">binary</definedName>
    <definedName name="solver_rhs53">binary</definedName>
    <definedName name="solver_rhs54" localSheetId="1">binary</definedName>
    <definedName name="solver_rhs54">binary</definedName>
    <definedName name="solver_rhs55" localSheetId="1">binary</definedName>
    <definedName name="solver_rhs55">binary</definedName>
    <definedName name="solver_rhs56" localSheetId="1">binary</definedName>
    <definedName name="solver_rhs56">binary</definedName>
    <definedName name="solver_rhs57" localSheetId="1">binary</definedName>
    <definedName name="solver_rhs57">binary</definedName>
    <definedName name="solver_rhs58" localSheetId="1">binary</definedName>
    <definedName name="solver_rhs58">binary</definedName>
    <definedName name="solver_rhs59" localSheetId="1">binary</definedName>
    <definedName name="solver_rhs59">binary</definedName>
    <definedName name="solver_rhs6" localSheetId="1">binary</definedName>
    <definedName name="solver_rhs6">binary</definedName>
    <definedName name="solver_rhs60" localSheetId="1">binary</definedName>
    <definedName name="solver_rhs60">binary</definedName>
    <definedName name="solver_rhs61" localSheetId="1">binary</definedName>
    <definedName name="solver_rhs61">binary</definedName>
    <definedName name="solver_rhs62" localSheetId="1">binary</definedName>
    <definedName name="solver_rhs62">binary</definedName>
    <definedName name="solver_rhs63" localSheetId="1">binary</definedName>
    <definedName name="solver_rhs63">binary</definedName>
    <definedName name="solver_rhs64" localSheetId="1">binary</definedName>
    <definedName name="solver_rhs64">binary</definedName>
    <definedName name="solver_rhs65" localSheetId="1">binary</definedName>
    <definedName name="solver_rhs65">binary</definedName>
    <definedName name="solver_rhs66" localSheetId="1">binary</definedName>
    <definedName name="solver_rhs66">binary</definedName>
    <definedName name="solver_rhs68" localSheetId="1">binary</definedName>
    <definedName name="solver_rhs68">binary</definedName>
    <definedName name="solver_rhs69" localSheetId="1">binary</definedName>
    <definedName name="solver_rhs69">binary</definedName>
    <definedName name="solver_rhs7" localSheetId="1">binary</definedName>
    <definedName name="solver_rhs7">binary</definedName>
    <definedName name="solver_rhs70" localSheetId="1">binary</definedName>
    <definedName name="solver_rhs70">binary</definedName>
    <definedName name="solver_rhs71" localSheetId="1">binary</definedName>
    <definedName name="solver_rhs71">binary</definedName>
    <definedName name="solver_rhs72" localSheetId="1">binary</definedName>
    <definedName name="solver_rhs72">binary</definedName>
    <definedName name="solver_rhs73" localSheetId="1">binary</definedName>
    <definedName name="solver_rhs73">binary</definedName>
    <definedName name="solver_rhs74" localSheetId="1">binary</definedName>
    <definedName name="solver_rhs74">binary</definedName>
    <definedName name="solver_rhs75" localSheetId="1">binary</definedName>
    <definedName name="solver_rhs75">binary</definedName>
    <definedName name="solver_rhs76" localSheetId="1">binary</definedName>
    <definedName name="solver_rhs76">binary</definedName>
    <definedName name="solver_rhs77" localSheetId="1">binary</definedName>
    <definedName name="solver_rhs77">binary</definedName>
    <definedName name="solver_rhs78" localSheetId="1">binary</definedName>
    <definedName name="solver_rhs78">binary</definedName>
    <definedName name="solver_rhs79" localSheetId="1">binary</definedName>
    <definedName name="solver_rhs79">binary</definedName>
    <definedName name="solver_rhs8" localSheetId="1">binary</definedName>
    <definedName name="solver_rhs8">binary</definedName>
    <definedName name="solver_rhs80" localSheetId="1">binary</definedName>
    <definedName name="solver_rhs80">binary</definedName>
    <definedName name="solver_rhs81" localSheetId="1">binary</definedName>
    <definedName name="solver_rhs81">binary</definedName>
    <definedName name="solver_rhs82" localSheetId="1">binary</definedName>
    <definedName name="solver_rhs82">binary</definedName>
    <definedName name="solver_rhs83" localSheetId="1">binary</definedName>
    <definedName name="solver_rhs83">binary</definedName>
    <definedName name="solver_rhs84" localSheetId="1">binary</definedName>
    <definedName name="solver_rhs84">binary</definedName>
    <definedName name="solver_rhs85" localSheetId="1">binary</definedName>
    <definedName name="solver_rhs85">binary</definedName>
    <definedName name="solver_rhs86" localSheetId="1">binary</definedName>
    <definedName name="solver_rhs86">binary</definedName>
    <definedName name="solver_rhs87" localSheetId="1">binary</definedName>
    <definedName name="solver_rhs87">binary</definedName>
    <definedName name="solver_rhs88" localSheetId="1">binary</definedName>
    <definedName name="solver_rhs88">binary</definedName>
    <definedName name="solver_rhs9" localSheetId="1">binary</definedName>
    <definedName name="solver_rhs9">binary</definedName>
    <definedName name="solver_scl">2</definedName>
    <definedName name="solver_sho">2</definedName>
    <definedName name="solver_tim">100</definedName>
    <definedName name="solver_tmp">#NULL!</definedName>
    <definedName name="solver_tol">0.05</definedName>
    <definedName name="solver_typ" hidden="1">3</definedName>
    <definedName name="solver_val" hidden="1">0.6</definedName>
    <definedName name="Sort">#REF!</definedName>
    <definedName name="sources">#REF!</definedName>
    <definedName name="Sources_Uses">#REF!</definedName>
    <definedName name="Space">"          "</definedName>
    <definedName name="Spaces">"      "</definedName>
    <definedName name="SPARELINE" localSheetId="3">#REF!</definedName>
    <definedName name="SPARELINE">[38]Assumptions!#REF!</definedName>
    <definedName name="special3">#REF!</definedName>
    <definedName name="special4">#REF!</definedName>
    <definedName name="SpecialPrice" hidden="1">#REF!</definedName>
    <definedName name="specialty">#REF!</definedName>
    <definedName name="split" localSheetId="3">#REF!</definedName>
    <definedName name="split">'[115]EPS-2003'!$B$1</definedName>
    <definedName name="spludge" hidden="1">{#N/A,#N/A,FALSE,"R&amp;D Quick Calc";#N/A,#N/A,FALSE,"DOE Fee Schedule"}</definedName>
    <definedName name="splurge2" hidden="1">{#N/A,#N/A,FALSE,"R&amp;D Quick Calc";#N/A,#N/A,FALSE,"DOE Fee Schedule"}</definedName>
    <definedName name="Spot">#REF!</definedName>
    <definedName name="SPREAD">#REF!</definedName>
    <definedName name="spreads">#REF!</definedName>
    <definedName name="spsales" localSheetId="3">#REF!</definedName>
    <definedName name="spsales">[4]Sensetivities!#REF!</definedName>
    <definedName name="SPSRAM_a">#REF!</definedName>
    <definedName name="SPSRAM_b">#REF!</definedName>
    <definedName name="SPWS_WBID">"3C52EB45-9832-45B6-BF9F-0E00F2EC1894"</definedName>
    <definedName name="Sr_sub">#REF!</definedName>
    <definedName name="srsubdebt">#REF!</definedName>
    <definedName name="ss" hidden="1">{#N/A,#N/A,FALSE,"Calc";#N/A,#N/A,FALSE,"Sensitivity";#N/A,#N/A,FALSE,"LT Earn.Dil.";#N/A,#N/A,FALSE,"Dil. AVP"}</definedName>
    <definedName name="SSN" localSheetId="1">OFFSET(SSN_Header,1,0,Number_of_Entries)</definedName>
    <definedName name="SSN">OFFSET(SSN_Header,1,0,Number_of_Entries)</definedName>
    <definedName name="sss" hidden="1">{#N/A,#N/A,FALSE,"Consol.";#N/A,#N/A,FALSE,"EM";#N/A,#N/A,FALSE,"Reagent";#N/A,#N/A,FALSE,"Raritan";#N/A,#N/A,FALSE,"UK";#N/A,#N/A,FALSE,"Germany"}</definedName>
    <definedName name="sssss" hidden="1">{#N/A,#N/A,FALSE,"Calc";#N/A,#N/A,FALSE,"Sensitivity";#N/A,#N/A,FALSE,"LT Earn.Dil.";#N/A,#N/A,FALSE,"Dil. AVP"}</definedName>
    <definedName name="Staff">#REF!</definedName>
    <definedName name="staffing2" hidden="1">{#N/A,#N/A,FALSE,"Assessment";#N/A,#N/A,FALSE,"Staffing";#N/A,#N/A,FALSE,"Hires";#N/A,#N/A,FALSE,"Assumptions"}</definedName>
    <definedName name="Staffing3" hidden="1">{#N/A,#N/A,FALSE,"Assessment";#N/A,#N/A,FALSE,"Staffing";#N/A,#N/A,FALSE,"Hires";#N/A,#N/A,FALSE,"Assumptions"}</definedName>
    <definedName name="Standard_Recruiting_Fee">#REF!</definedName>
    <definedName name="Standard_Relocation_Expense">#REF!</definedName>
    <definedName name="START" localSheetId="3">#REF!</definedName>
    <definedName name="START">[116]Model!#REF!</definedName>
    <definedName name="Start_EP_Adjustments">#REF!</definedName>
    <definedName name="Start_International_TT">#REF!</definedName>
    <definedName name="Start_InternationalTRD_TRL">#REF!</definedName>
    <definedName name="Start_InternationalTRL_Description">#REF!</definedName>
    <definedName name="start_year" localSheetId="3">#REF!</definedName>
    <definedName name="start_year">'[117]hist &amp; proj income statement'!$I$6</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art96">#REF!</definedName>
    <definedName name="start97">#REF!</definedName>
    <definedName name="start98">#REF!</definedName>
    <definedName name="start99">#REF!</definedName>
    <definedName name="startdate">#REF!</definedName>
    <definedName name="STARTJOURNALIMPORT1">#REF!</definedName>
    <definedName name="stasia\">#REF!</definedName>
    <definedName name="STATE">#REF!</definedName>
    <definedName name="stats1">#REF!</definedName>
    <definedName name="STATUS">#REF!</definedName>
    <definedName name="STCKPORT">#REF!</definedName>
    <definedName name="STCKPORT1">#REF!</definedName>
    <definedName name="STCKPORT2">#REF!</definedName>
    <definedName name="STCKPORT3">#REF!</definedName>
    <definedName name="STD">#REF!</definedName>
    <definedName name="Std_Alone_Valu_Printout" localSheetId="0">[28]!Std_Alone_Valu_Printout</definedName>
    <definedName name="Std_Alone_Valu_Printout" localSheetId="1">[28]!Std_Alone_Valu_Printout</definedName>
    <definedName name="Std_Alone_Valu_Printout" localSheetId="3">#REF!</definedName>
    <definedName name="Std_Alone_Valu_Printout">[28]!Std_Alone_Valu_Printout</definedName>
    <definedName name="std1q00">#REF!</definedName>
    <definedName name="std1q96">#REF!</definedName>
    <definedName name="std1q98">#REF!</definedName>
    <definedName name="std1q99">#REF!</definedName>
    <definedName name="std2q00">#REF!</definedName>
    <definedName name="std2q96">#REF!</definedName>
    <definedName name="std2q98">#REF!</definedName>
    <definedName name="std2q99">#REF!</definedName>
    <definedName name="std3q8">#REF!</definedName>
    <definedName name="std3q95">#REF!</definedName>
    <definedName name="std3q96">#REF!</definedName>
    <definedName name="std3q97">#REF!</definedName>
    <definedName name="std3q99">#REF!</definedName>
    <definedName name="std4q99">#REF!</definedName>
    <definedName name="stdebt">#REF!</definedName>
    <definedName name="steph" localSheetId="3">#REF!</definedName>
    <definedName name="steph">[118]Iowa!$K$14:$K$55</definedName>
    <definedName name="ster" localSheetId="3">#REF!</definedName>
    <definedName name="ster">'[51]Material Handling'!#REF!</definedName>
    <definedName name="STOCK">#REF!</definedName>
    <definedName name="Stock_Certificate_Number" localSheetId="1">OFFSET(Stock_Certificate_Number_Header,1,0,Number_of_Entries)</definedName>
    <definedName name="Stock_Certificate_Number">OFFSET(Stock_Certificate_Number_Header,1,0,Number_of_Entries)</definedName>
    <definedName name="Stock_Purchased" localSheetId="1">OFFSET(Stock_Purchased_Header,1,0,Number_of_Entries)</definedName>
    <definedName name="Stock_Purchased">OFFSET(Stock_Purchased_Header,1,0,Number_of_Entries)</definedName>
    <definedName name="Stockcomp">#REF!</definedName>
    <definedName name="STOCKDATE">#REF!</definedName>
    <definedName name="Stockholder_Address" localSheetId="1">OFFSET(Stockholder_Address_Header,1,0,Stockholder_Escrow_Entries)</definedName>
    <definedName name="Stockholder_Address">OFFSET(Stockholder_Address_Header,1,0,Stockholder_Escrow_Entries)</definedName>
    <definedName name="Stockholder_Names" localSheetId="1">OFFSET(Stockholder_Names_Header,1,0,Stockholder_Escrow_Entries)</definedName>
    <definedName name="Stockholder_Names">OFFSET(Stockholder_Names_Header,1,0,Stockholder_Escrow_Entries)</definedName>
    <definedName name="stockoption">#REF!</definedName>
    <definedName name="STOCKPRICE" localSheetId="3">#REF!</definedName>
    <definedName name="STOCKPRICE">[3]SP3Q95!#REF!</definedName>
    <definedName name="STrate">#REF!</definedName>
    <definedName name="street">#REF!</definedName>
    <definedName name="strike">#REF!</definedName>
    <definedName name="Stub">#REF!</definedName>
    <definedName name="STUB_A">#REF!</definedName>
    <definedName name="Study_ID">#REF!</definedName>
    <definedName name="study_list">#REF!</definedName>
    <definedName name="stuff" hidden="1">#REF!</definedName>
    <definedName name="su">#REF!</definedName>
    <definedName name="SUB" localSheetId="3">#REF!</definedName>
    <definedName name="SUB">[28]DCF_Valu!#REF!</definedName>
    <definedName name="subfunc">#REF!</definedName>
    <definedName name="subpart" hidden="1">{#N/A,#N/A,FALSE,"Summary";#N/A,#N/A,FALSE,"Fed.State Prov";#N/A,#N/A,FALSE,"Foreign Prov";#N/A,#N/A,FALSE,"Thera Fgrn";#N/A,#N/A,FALSE,"CCD Fgrn";#N/A,#N/A,FALSE,"Biocine Fgrn";#N/A,#N/A,FALSE,"Vision Fgrn";#N/A,#N/A,FALSE,"Frgn vs Dom"}</definedName>
    <definedName name="subrate">#REF!</definedName>
    <definedName name="SUBS">#REF!</definedName>
    <definedName name="subtotal_current_liabilities">#REF!</definedName>
    <definedName name="SUBTRACT1">#REF!</definedName>
    <definedName name="SUBTRACT2">#REF!</definedName>
    <definedName name="SUBTRACT3">#REF!</definedName>
    <definedName name="sum" localSheetId="3">#REF!</definedName>
    <definedName name="sum">[112]PROFORMA!#REF!</definedName>
    <definedName name="SUMA">#REF!</definedName>
    <definedName name="SUMC">#REF!</definedName>
    <definedName name="SUMF">#REF!</definedName>
    <definedName name="SUMI">#REF!</definedName>
    <definedName name="SUMM">#REF!</definedName>
    <definedName name="SUMM1" localSheetId="3">#REF!</definedName>
    <definedName name="SUMM1">[95]Model!$A$7:$T$96</definedName>
    <definedName name="SUMM2" localSheetId="3">#REF!</definedName>
    <definedName name="SUMM2">[95]Model!$U$5:$AN$96</definedName>
    <definedName name="summary">#REF!</definedName>
    <definedName name="SUMMARY_BOOK" hidden="1">{"page1",#N/A,FALSE,"GIRLBO";"page2",#N/A,FALSE,"GIRLBO";"page3",#N/A,FALSE,"GIRLBO";"page4",#N/A,FALSE,"GIRLBO";"page5",#N/A,FALSE,"GIRLBO"}</definedName>
    <definedName name="summary_caution">#REF!</definedName>
    <definedName name="summarya">#REF!</definedName>
    <definedName name="SummaryPage" localSheetId="0">[48]!SummaryPage</definedName>
    <definedName name="SummaryPage" localSheetId="1">[48]!SummaryPage</definedName>
    <definedName name="SummaryPage" localSheetId="3">#REF!</definedName>
    <definedName name="SummaryPage">[48]!SummaryPage</definedName>
    <definedName name="SumOS">#REF!</definedName>
    <definedName name="sumq">#REF!</definedName>
    <definedName name="SUMW">#REF!</definedName>
    <definedName name="SUPER" hidden="1">#REF!</definedName>
    <definedName name="supl">#REF!</definedName>
    <definedName name="Supplies_Toggle">#REF!</definedName>
    <definedName name="Supply">#REF!</definedName>
    <definedName name="Surgical">#REF!</definedName>
    <definedName name="Survey1">#REF!</definedName>
    <definedName name="Survey11">#REF!</definedName>
    <definedName name="Survey11abr">#REF!</definedName>
    <definedName name="Survey11date">#REF!</definedName>
    <definedName name="Survey11wgt1">#REF!</definedName>
    <definedName name="Survey11wgt2">#REF!</definedName>
    <definedName name="Survey11wgt3">#REF!</definedName>
    <definedName name="Survey11wgt4">#REF!</definedName>
    <definedName name="Survey12">#REF!</definedName>
    <definedName name="Survey12abr">#REF!</definedName>
    <definedName name="Survey12date">#REF!</definedName>
    <definedName name="Survey12wgt1">#REF!</definedName>
    <definedName name="Survey12wgt2">#REF!</definedName>
    <definedName name="Survey12wgt3">#REF!</definedName>
    <definedName name="Survey12wgt4">#REF!</definedName>
    <definedName name="Survey1abr">#REF!</definedName>
    <definedName name="Survey1date">#REF!</definedName>
    <definedName name="Survey1wgt1">#REF!</definedName>
    <definedName name="Survey1wgt2">#REF!</definedName>
    <definedName name="Survey1wgt3">#REF!</definedName>
    <definedName name="Survey1wgt4">#REF!</definedName>
    <definedName name="Survey2">#REF!</definedName>
    <definedName name="Survey2abr">#REF!</definedName>
    <definedName name="Survey2date">#REF!</definedName>
    <definedName name="Survey2wgt1">#REF!</definedName>
    <definedName name="Survey2wgt2">#REF!</definedName>
    <definedName name="Survey2wgt3">#REF!</definedName>
    <definedName name="Survey2wgt4">#REF!</definedName>
    <definedName name="Survey3">#REF!</definedName>
    <definedName name="Survey3abr">#REF!</definedName>
    <definedName name="Survey3date">#REF!</definedName>
    <definedName name="Survey3wgt1">#REF!</definedName>
    <definedName name="Survey3wgt2">#REF!</definedName>
    <definedName name="Survey3wgt3">#REF!</definedName>
    <definedName name="Survey3wgt4">#REF!</definedName>
    <definedName name="Survey4">#REF!</definedName>
    <definedName name="Survey4abr">#REF!</definedName>
    <definedName name="Survey4date">#REF!</definedName>
    <definedName name="Survey4wgt1">#REF!</definedName>
    <definedName name="Survey4wgt2">#REF!</definedName>
    <definedName name="Survey4wgt3">#REF!</definedName>
    <definedName name="Survey4wgt4">#REF!</definedName>
    <definedName name="Survey5">#REF!</definedName>
    <definedName name="Survey5abr">#REF!</definedName>
    <definedName name="Survey5date">#REF!</definedName>
    <definedName name="Survey5wgt1">#REF!</definedName>
    <definedName name="Survey5wgt2">#REF!</definedName>
    <definedName name="Survey5wgt3">#REF!</definedName>
    <definedName name="Survey5wgt4">#REF!</definedName>
    <definedName name="swingcogs" localSheetId="3">#REF!</definedName>
    <definedName name="swingcogs">[4]Model!#REF!</definedName>
    <definedName name="swinggross" localSheetId="3">#REF!</definedName>
    <definedName name="swinggross">[4]Model!#REF!</definedName>
    <definedName name="swingop" localSheetId="3">#REF!</definedName>
    <definedName name="swingop">[4]Model!#REF!</definedName>
    <definedName name="switch">#REF!</definedName>
    <definedName name="Switchad">#REF!</definedName>
    <definedName name="SymbolOnOff" localSheetId="3">#REF!</definedName>
    <definedName name="SymbolOnOff">[40]graphdialog!$AV$6</definedName>
    <definedName name="syn">#REF!</definedName>
    <definedName name="SYN_SCN">#REF!</definedName>
    <definedName name="syn_sga">#REF!</definedName>
    <definedName name="synch" localSheetId="3">#REF!</definedName>
    <definedName name="synch">[40]graphdialog!$AV$2</definedName>
    <definedName name="synergies">#REF!</definedName>
    <definedName name="synergies1">#REF!</definedName>
    <definedName name="synergy">#REF!</definedName>
    <definedName name="Synergy1">#REF!</definedName>
    <definedName name="Synergy2">#REF!</definedName>
    <definedName name="Synergy3">#REF!</definedName>
    <definedName name="Synergy4">#REF!</definedName>
    <definedName name="Synergy5">#REF!</definedName>
    <definedName name="synergy9">#REF!</definedName>
    <definedName name="SYQ" localSheetId="3">#REF!</definedName>
    <definedName name="SYQ">[19]SHTCOMPS!#REF!</definedName>
    <definedName name="System_to_which_change_refers">#REF!</definedName>
    <definedName name="t">#REF!</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1shares">#REF!</definedName>
    <definedName name="t22shares">#REF!</definedName>
    <definedName name="t252h">#REF!</definedName>
    <definedName name="t2options">#REF!</definedName>
    <definedName name="t2shares">#REF!</definedName>
    <definedName name="t2xp">#REF!</definedName>
    <definedName name="t3shares">#REF!</definedName>
    <definedName name="t52H">#REF!</definedName>
    <definedName name="t52L">#REF!</definedName>
    <definedName name="table">#REF!</definedName>
    <definedName name="Table_84">#REF!</definedName>
    <definedName name="Table_85">#REF!</definedName>
    <definedName name="Table_86">#REF!</definedName>
    <definedName name="Table_87">#REF!</definedName>
    <definedName name="Table_88">#REF!</definedName>
    <definedName name="Table_89">#REF!</definedName>
    <definedName name="Table_90">#REF!</definedName>
    <definedName name="Table_91">#REF!</definedName>
    <definedName name="Table_92">#REF!</definedName>
    <definedName name="Table_93">#REF!</definedName>
    <definedName name="Table_94">#REF!</definedName>
    <definedName name="Table_95">#REF!</definedName>
    <definedName name="Table_96">#REF!</definedName>
    <definedName name="Table_97">#REF!</definedName>
    <definedName name="Table_98">#REF!</definedName>
    <definedName name="Table_Beginning" localSheetId="1">Participant_Names_Header</definedName>
    <definedName name="Table_Beginning">Participant_Names_Header</definedName>
    <definedName name="Table_Ending" localSheetId="1">OFFSET(Unvested_Cisco_Option_Shares_Header,Number_of_Entries,0)</definedName>
    <definedName name="Table_Ending">OFFSET(Unvested_Cisco_Option_Shares_Header,Number_of_Entries,0)</definedName>
    <definedName name="TABLE1" localSheetId="3">#REF!</definedName>
    <definedName name="TABLE1">[116]Model!#REF!</definedName>
    <definedName name="TABLE2" localSheetId="3">#REF!</definedName>
    <definedName name="TABLE2">[116]Model!#REF!</definedName>
    <definedName name="TABLE3" localSheetId="3">#REF!</definedName>
    <definedName name="TABLE3">[116]Model!#REF!</definedName>
    <definedName name="TableName">"Dummy"</definedName>
    <definedName name="TABLES">#REF!</definedName>
    <definedName name="TABLES1">#REF!</definedName>
    <definedName name="tables2">#REF!</definedName>
    <definedName name="tAdjshares">#REF!</definedName>
    <definedName name="Tainted" localSheetId="3">#REF!</definedName>
    <definedName name="Tainted">'[119]Pro Forma2 - 100% Stock'!$C$10</definedName>
    <definedName name="Tampa">#REF!</definedName>
    <definedName name="Tar" localSheetId="3">#REF!</definedName>
    <definedName name="Tar">[120]Val_sum_chart!$AB$2</definedName>
    <definedName name="TARG">#REF!</definedName>
    <definedName name="targ.ticker" localSheetId="3">#REF!</definedName>
    <definedName name="targ.ticker">'[32]increm pf'!#REF!</definedName>
    <definedName name="target">#REF!</definedName>
    <definedName name="target_ass">#REF!</definedName>
    <definedName name="target_balance">#REF!</definedName>
    <definedName name="target_cash">#REF!</definedName>
    <definedName name="TARGET_CODE" localSheetId="3">#REF!</definedName>
    <definedName name="TARGET_CODE">[13]Fertilizer!#REF!</definedName>
    <definedName name="target_income">#REF!</definedName>
    <definedName name="TARGET_LTD" localSheetId="3">#REF!</definedName>
    <definedName name="TARGET_LTD">[13]Fertilizer!#REF!</definedName>
    <definedName name="TARGET_MINT" localSheetId="3">#REF!</definedName>
    <definedName name="TARGET_MINT">[13]Fertilizer!#REF!</definedName>
    <definedName name="TARGET_NAME" localSheetId="3">#REF!</definedName>
    <definedName name="TARGET_NAME">[13]Fertilizer!#REF!</definedName>
    <definedName name="TARGET_NRPEQU" localSheetId="3">#REF!</definedName>
    <definedName name="TARGET_NRPEQU">[13]Fertilizer!#REF!</definedName>
    <definedName name="target_print" localSheetId="3">#REF!,#REF!,#REF!,#REF!</definedName>
    <definedName name="target_print">[17]!target_income,[17]!target_ass,[17]!target_cash,[17]!target_balance</definedName>
    <definedName name="TARGET_RPEQU" localSheetId="3">#REF!</definedName>
    <definedName name="TARGET_RPEQU">[13]Fertilizer!#REF!</definedName>
    <definedName name="Target_Shares_Vested_After_Acceleration" localSheetId="1">OFFSET(Target_Shares_Vested_After_Acceleration_Header,1,0,Number_of_Entries)</definedName>
    <definedName name="Target_Shares_Vested_After_Acceleration">OFFSET(Target_Shares_Vested_After_Acceleration_Header,1,0,Number_of_Entries)</definedName>
    <definedName name="TARGET_SHOUT" localSheetId="3">#REF!</definedName>
    <definedName name="TARGET_SHOUT">[13]Fertilizer!#REF!</definedName>
    <definedName name="TARGET_STD" localSheetId="3">#REF!</definedName>
    <definedName name="TARGET_STD">[13]Fertilizer!#REF!</definedName>
    <definedName name="target1">#REF!</definedName>
    <definedName name="target2">#REF!</definedName>
    <definedName name="target3">#REF!</definedName>
    <definedName name="targetfull" localSheetId="3">#REF!</definedName>
    <definedName name="targetfull">[113]Inputs!$G$6</definedName>
    <definedName name="TarHistYear" localSheetId="3">#REF!</definedName>
    <definedName name="TarHistYear">'[22]Model Assumptions'!$C$42</definedName>
    <definedName name="tarname">#REF!</definedName>
    <definedName name="taux1">#REF!</definedName>
    <definedName name="taux2">#REF!</definedName>
    <definedName name="taux3">#REF!</definedName>
    <definedName name="tax">#REF!</definedName>
    <definedName name="tax_deductible" localSheetId="3">#REF!</definedName>
    <definedName name="tax_deductible">[96]Buyers!#REF!</definedName>
    <definedName name="tax_pivot_AccountLookup">OFFSET(#REF!,0,0,COUNTIFS(#REF!,"&lt;&gt;",#REF!,"&lt;&gt;0"),COUNTA(#REF!))</definedName>
    <definedName name="Tax_Table">#REF!</definedName>
    <definedName name="tax00">#REF!</definedName>
    <definedName name="TaxAcct">#REF!</definedName>
    <definedName name="taxdata">#REF!</definedName>
    <definedName name="TAXENT2">#REF!</definedName>
    <definedName name="TAXJE">#REF!</definedName>
    <definedName name="Taxpayer">#REF!</definedName>
    <definedName name="taxpeak">#REF!</definedName>
    <definedName name="taxq">#REF!</definedName>
    <definedName name="taxrate">#REF!</definedName>
    <definedName name="TaxRate_USA">#REF!</definedName>
    <definedName name="TAXUK">#REF!</definedName>
    <definedName name="TaxYearEnd">#REF!</definedName>
    <definedName name="tbl_AccountAnalysis">#REF!</definedName>
    <definedName name="tbl_AdjustmentEntries">#REF!</definedName>
    <definedName name="TBL_Employee">#REF!</definedName>
    <definedName name="tbl_InfroRequest">#REF!</definedName>
    <definedName name="tbl_LedgerInputs">#REF!</definedName>
    <definedName name="tbl_perms">#REF!</definedName>
    <definedName name="tbl_ProdInfo" hidden="1">#REF!</definedName>
    <definedName name="tbl_temps">#REF!</definedName>
    <definedName name="tblCharts">#REF!</definedName>
    <definedName name="tblHelp">#REF!</definedName>
    <definedName name="tblReports">#REF!</definedName>
    <definedName name="tblWorksheets">#REF!</definedName>
    <definedName name="TCGI97">#REF!</definedName>
    <definedName name="tcsio">#REF!</definedName>
    <definedName name="Technical">#REF!</definedName>
    <definedName name="TEG_OLD">#REF!</definedName>
    <definedName name="tel_leaseonly" localSheetId="3">#REF!</definedName>
    <definedName name="tel_leaseonly">[43]Assumptions!$Q$37</definedName>
    <definedName name="Telecom_Rate">#REF!</definedName>
    <definedName name="temp" hidden="1">#REF!</definedName>
    <definedName name="Temp_2" hidden="1">{#N/A,#N/A,FALSE,"Assessment";#N/A,#N/A,FALSE,"Staffing";#N/A,#N/A,FALSE,"Hires";#N/A,#N/A,FALSE,"Assumptions"}</definedName>
    <definedName name="Temp_3" hidden="1">{#N/A,#N/A,FALSE,"Assessment";#N/A,#N/A,FALSE,"Staffing";#N/A,#N/A,FALSE,"Hires";#N/A,#N/A,FALSE,"Assumptions"}</definedName>
    <definedName name="TemplateDate">32967</definedName>
    <definedName name="TEMPLATENUMBER1">#REF!</definedName>
    <definedName name="TEMPLATESTYLE1">#REF!</definedName>
    <definedName name="TEMPLATETYPE1">#REF!</definedName>
    <definedName name="tempref">#REF!,#REF!</definedName>
    <definedName name="ten">#REF!</definedName>
    <definedName name="Tentative_Base_Amount">#REF!</definedName>
    <definedName name="teo"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rmination_Date" localSheetId="1">OFFSET(Termination_Date_Header,1,0,Number_of_Entries)</definedName>
    <definedName name="Termination_Date">OFFSET(Termination_Date_Header,1,0,Number_of_Entries)</definedName>
    <definedName name="test" hidden="1">{#N/A,#N/A,FALSE,"Consol.";#N/A,#N/A,FALSE,"Roch-EM";#N/A,#N/A,FALSE,"Reagents";#N/A,#N/A,FALSE,"Cardiff";#N/A,#N/A,FALSE,"Germany";#N/A,#N/A,FALSE,"Raitan";#N/A,#N/A,FALSE,"CTS";#N/A,#N/A,FALSE,"IM";#N/A,#N/A,FALSE,"Quality";#N/A,#N/A,FALSE,"Logistics"}</definedName>
    <definedName name="TEST0">#REF!</definedName>
    <definedName name="TEST1">#REF!</definedName>
    <definedName name="TEST2">#REF!</definedName>
    <definedName name="TEST3">#REF!</definedName>
    <definedName name="TEST4">#REF!</definedName>
    <definedName name="TEST5">#REF!</definedName>
    <definedName name="TEST6">#REF!</definedName>
    <definedName name="TestAdd">"Test RefersTo1"</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HKEY" localSheetId="3">#REF!</definedName>
    <definedName name="TESTHKEY">'[63]Elan valuation'!#REF!</definedName>
    <definedName name="TESTKEYS">#REF!</definedName>
    <definedName name="TESTVKEY" localSheetId="3">#REF!</definedName>
    <definedName name="TESTVKEY">'[63]Elan valuation'!#REF!</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xtRefCopy1">#REF!</definedName>
    <definedName name="TextRefCopy2">#REF!</definedName>
    <definedName name="TextRefCopyRangeCount" hidden="1">2</definedName>
    <definedName name="TGPHX_Aroom">#REF!</definedName>
    <definedName name="TGPHX_AroomComp">#REF!</definedName>
    <definedName name="TGPHX_CIBA">#REF!</definedName>
    <definedName name="TGPHX_Hamilton">#REF!</definedName>
    <definedName name="TheName">#REF!</definedName>
    <definedName name="THIRD">#REF!</definedName>
    <definedName name="three" hidden="1">#REF!,#REF!,#REF!,#REF!,#REF!</definedName>
    <definedName name="thth" hidden="1">{#N/A,#N/A,FALSE,"Calc";#N/A,#N/A,FALSE,"Sensitivity";#N/A,#N/A,FALSE,"LT Earn.Dil.";#N/A,#N/A,FALSE,"Dil. AVP"}</definedName>
    <definedName name="ticker">#REF!</definedName>
    <definedName name="Ticker.Acq" localSheetId="3">#REF!</definedName>
    <definedName name="Ticker.Acq">'[32]increm pf'!#REF!</definedName>
    <definedName name="ticker1" localSheetId="3">#REF!</definedName>
    <definedName name="ticker1">[121]Prices!#REF!</definedName>
    <definedName name="ticker2">#REF!</definedName>
    <definedName name="ticker3">#REF!</definedName>
    <definedName name="TickerCell" localSheetId="3">#REF!</definedName>
    <definedName name="TickerCell">[40]graphdialog!$W$3</definedName>
    <definedName name="tickers1">#REF!</definedName>
    <definedName name="TickersInput">#REF!</definedName>
    <definedName name="tickertemp">#REF!</definedName>
    <definedName name="Tile__VCT">#REF!</definedName>
    <definedName name="Tim" hidden="1">{#N/A,#N/A,FALSE,"Consol.";#N/A,#N/A,FALSE,"EM";#N/A,#N/A,FALSE,"Reagent";#N/A,#N/A,FALSE,"Raritan";#N/A,#N/A,FALSE,"UK";#N/A,#N/A,FALSE,"Germany"}</definedName>
    <definedName name="TIME" localSheetId="3">#REF!</definedName>
    <definedName name="TIME">'[26]T WCOM'!$X$49</definedName>
    <definedName name="timetoexp">#REF!</definedName>
    <definedName name="Title">"Detail!$E$2:$E$8474"</definedName>
    <definedName name="TITLE_DATE_SW" localSheetId="3">#REF!</definedName>
    <definedName name="TITLE_DATE_SW">[13]Fertilizer!#REF!</definedName>
    <definedName name="TITLE_MAIN" localSheetId="3">#REF!</definedName>
    <definedName name="TITLE_MAIN">[13]Fertilizer!#REF!</definedName>
    <definedName name="TITLE_PREPARER_SW" localSheetId="3">#REF!</definedName>
    <definedName name="TITLE_PREPARER_SW">[13]Fertilizer!#REF!</definedName>
    <definedName name="TITLE_PROJECT" localSheetId="3">#REF!</definedName>
    <definedName name="TITLE_PROJECT">[13]Fertilizer!#REF!</definedName>
    <definedName name="Title1" localSheetId="3">#REF!</definedName>
    <definedName name="Title1">[40]graphdialog!$C$16</definedName>
    <definedName name="Title2" localSheetId="3">#REF!</definedName>
    <definedName name="Title2">[40]graphdialog!$C$17</definedName>
    <definedName name="Title3" localSheetId="3">#REF!</definedName>
    <definedName name="Title3">[40]graphdialog!$C$18</definedName>
    <definedName name="Title4" localSheetId="3">#REF!</definedName>
    <definedName name="Title4">[40]graphdialog!$S$15</definedName>
    <definedName name="Titles">#REF!</definedName>
    <definedName name="TLA.035" hidden="1">#REF!</definedName>
    <definedName name="tmcsprice">#REF!</definedName>
    <definedName name="tmpl_AccountAnalysis">#REF!</definedName>
    <definedName name="tmpl_InfoRequest">#REF!</definedName>
    <definedName name="tmpl_LedgerInputs">#REF!</definedName>
    <definedName name="TOBDOBI">#REF!</definedName>
    <definedName name="TOC">#REF!</definedName>
    <definedName name="today" localSheetId="3">#REF!</definedName>
    <definedName name="today">'[26]T WCOM'!$B$15</definedName>
    <definedName name="Todays_Date">#REF!</definedName>
    <definedName name="TOPBORD" localSheetId="3">#REF!</definedName>
    <definedName name="TOPBORD">'[26]T WCOM'!#REF!</definedName>
    <definedName name="tOptions">#REF!</definedName>
    <definedName name="TORR_OPINC">#REF!</definedName>
    <definedName name="TORR_REV">#REF!</definedName>
    <definedName name="TOT">#REF!</definedName>
    <definedName name="total">#REF!</definedName>
    <definedName name="Total___VMWare_Servers">#REF!</definedName>
    <definedName name="Total_1984_to_1989">#REF!</definedName>
    <definedName name="total_assets">#REF!</definedName>
    <definedName name="total_current_assets">#REF!</definedName>
    <definedName name="Total_Exercised_for_Grant" localSheetId="1">OFFSET(Total_Exercised_For_Grant_Header,1,0,Number_of_Entries)</definedName>
    <definedName name="Total_Exercised_for_Grant">OFFSET(Total_Exercised_For_Grant_Header,1,0,Number_of_Entries)</definedName>
    <definedName name="TOTAL_FY02">#REF!</definedName>
    <definedName name="total_liabilities">#REF!</definedName>
    <definedName name="total_long_term_assets">#REF!</definedName>
    <definedName name="Total_Options">#REF!</definedName>
    <definedName name="total_rp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x_Roflumilast">#REF!</definedName>
    <definedName name="Total_Salem_Commercial">#REF!</definedName>
    <definedName name="Total_Shares_Accelerated_For_Grant" localSheetId="1">OFFSET(Total_Shares_Accelerated_For_Grant_Header,1,0,Number_of_Entries)</definedName>
    <definedName name="Total_Shares_Accelerated_For_Grant">OFFSET(Total_Shares_Accelerated_For_Grant_Header,1,0,Number_of_Entries)</definedName>
    <definedName name="Total_Shares_Owned_After_Repurchases_Prior_to_Closing" localSheetId="1">OFFSET(Total_Shares_Owned_After_Repurchases_Prior_to_Closing_Header,1,0,Number_of_Entries)</definedName>
    <definedName name="Total_Shares_Owned_After_Repurchases_Prior_to_Closing">OFFSET(Total_Shares_Owned_After_Repurchases_Prior_to_Closing_Header,1,0,Number_of_Entries)</definedName>
    <definedName name="Total_Shares_Released_or_Vested_Prior_to_Acceleration" localSheetId="1">OFFSET(Total_Shares_Released_or_Vested_Prior_to_Acceleration_Header,1,0,Number_of_Entries)</definedName>
    <definedName name="Total_Shares_Released_or_Vested_Prior_to_Acceleration">OFFSET(Total_Shares_Released_or_Vested_Prior_to_Acceleration_Header,1,0,Number_of_Entries)</definedName>
    <definedName name="Total_Shares_Repurchased_for_Grant_prior_to_Closing" localSheetId="1">OFFSET(Total_Shares_Repurchased_For_Grant_prior_to_Closing_Header,1,0,Number_of_Entries)</definedName>
    <definedName name="Total_Shares_Repurchased_for_Grant_prior_to_Closing">OFFSET(Total_Shares_Repurchased_For_Grant_prior_to_Closing_Header,1,0,Number_of_Entries)</definedName>
    <definedName name="Total_Unvested_Equity_Incentive_Award_Shares" localSheetId="1">OFFSET(Total_Unvested_Equity_Incentive_Award_Shares_Header,1,0,Number_of_Entries)</definedName>
    <definedName name="Total_Unvested_Equity_Incentive_Award_Shares">OFFSET(Total_Unvested_Equity_Incentive_Award_Shares_Header,1,0,Number_of_Entries)</definedName>
    <definedName name="total84">#REF!</definedName>
    <definedName name="total85">#REF!</definedName>
    <definedName name="total86">#REF!</definedName>
    <definedName name="total87">#REF!</definedName>
    <definedName name="total88">#REF!</definedName>
    <definedName name="total89">#REF!</definedName>
    <definedName name="total90">#REF!</definedName>
    <definedName name="total91">#REF!</definedName>
    <definedName name="total92">#REF!</definedName>
    <definedName name="total93">#REF!</definedName>
    <definedName name="total94">#REF!</definedName>
    <definedName name="total95">#REF!</definedName>
    <definedName name="total96">#REF!</definedName>
    <definedName name="total97">#REF!</definedName>
    <definedName name="total98">#REF!</definedName>
    <definedName name="total99">#REF!</definedName>
    <definedName name="totalgross" localSheetId="3">#REF!</definedName>
    <definedName name="totalgross">[4]Model!#REF!</definedName>
    <definedName name="TotalHypDebt">#REF!</definedName>
    <definedName name="TotalMaterial">#REF!</definedName>
    <definedName name="TotalVol" localSheetId="3">#REF!</definedName>
    <definedName name="TotalVol">[40]graphdialog!$Y$5</definedName>
    <definedName name="TOTDEBT" localSheetId="3">#REF!</definedName>
    <definedName name="TOTDEBT">[3]SP3Q95!#REF!</definedName>
    <definedName name="tothead">#REF!</definedName>
    <definedName name="totheadlessit">#REF!</definedName>
    <definedName name="totindeb">#REF!</definedName>
    <definedName name="TPODNIK">#REF!</definedName>
    <definedName name="tr" hidden="1">{#N/A,#N/A,FALSE,"Aging Summary";#N/A,#N/A,FALSE,"Ratio Analysis";#N/A,#N/A,FALSE,"Test 120 Day Accts";#N/A,#N/A,FALSE,"Tickmarks"}</definedName>
    <definedName name="trading">#REF!</definedName>
    <definedName name="TRANS">#REF!</definedName>
    <definedName name="Transaction_Expenses_Input">#REF!</definedName>
    <definedName name="Transaction_Expenses_Output">#REF!</definedName>
    <definedName name="transtech" localSheetId="3">#REF!</definedName>
    <definedName name="transtech">'[49]Other Revenues'!#REF!</definedName>
    <definedName name="TRD_TRLDesc">#REF!</definedName>
    <definedName name="TRD_TRLDescStart">#REF!</definedName>
    <definedName name="treat_mth">#REF!</definedName>
    <definedName name="Treat_rec">#REF!</definedName>
    <definedName name="tree" hidden="1">{#N/A,#N/A,FALSE,"R&amp;D Quick Calc";#N/A,#N/A,FALSE,"DOE Fee Schedule"}</definedName>
    <definedName name="treeList">"10000000000000000000000000000000000000000000000000000000000000000000000000000000000000000000000000000000000000000000000000000000000000000000000000000000000000000000000000000000000000000000000000000000"</definedName>
    <definedName name="trev" localSheetId="3">{"wac","93439010","Price"}</definedName>
    <definedName name="trev">{"wac","93439010","Price"}</definedName>
    <definedName name="trg" hidden="1">{"CASHPROJ",#N/A,FALSE,"CASHPROJ";"BANK",#N/A,FALSE,"Bank";"SALES",#N/A,FALSE,"Sales";"AR",#N/A,FALSE,"AR";"AP",#N/A,FALSE,"AP";"DAILE",#N/A,FALSE,"Daily";"SALESVAR",#N/A,FALSE,"SalesVar";"SUM",#N/A,FALSE,"Sum"}</definedName>
    <definedName name="TRL_Desc">#REF!</definedName>
    <definedName name="TRL_Desc_Start">#REF!</definedName>
    <definedName name="Trolamine__NF">#REF!</definedName>
    <definedName name="trtrtrt" hidden="1">#REF!</definedName>
    <definedName name="TRXLOOKUPRANGE">#REF!</definedName>
    <definedName name="TRXSUMRANGE">#REF!</definedName>
    <definedName name="ts52l">#REF!</definedName>
    <definedName name="tsd2q99">#REF!</definedName>
    <definedName name="tShares">#REF!</definedName>
    <definedName name="TSRs_Avg">#REF!</definedName>
    <definedName name="TSTRANA">#REF!</definedName>
    <definedName name="TT_DescStart">#REF!</definedName>
    <definedName name="TT_TR_DetailId">#REF!</definedName>
    <definedName name="TT_TR_LineId">#REF!</definedName>
    <definedName name="TTR">#REF!</definedName>
    <definedName name="ttrttrtrt" hidden="1">#REF!</definedName>
    <definedName name="TTT">{"'Sheet1'!$A$1:$H$36"}</definedName>
    <definedName name="ttttt" hidden="1">{#N/A,#N/A,FALSE,"Consol.";#N/A,#N/A,FALSE,"EM";#N/A,#N/A,FALSE,"Reagent";#N/A,#N/A,FALSE,"Raritan";#N/A,#N/A,FALSE,"UK";#N/A,#N/A,FALSE,"Germany"}</definedName>
    <definedName name="ttttttttt" hidden="1">{#N/A,#N/A,FALSE,"BANNERS";#N/A,#N/A,FALSE,"Market";#N/A,#N/A,FALSE,"# of POP MAN";#N/A,#N/A,FALSE,"Penet Input";#N/A,#N/A,FALSE,"Tel Rev";#N/A,#N/A,FALSE,"Invest";#N/A,#N/A,FALSE,"Op Cost1";#N/A,#N/A,FALSE,"Op Cost2";#N/A,#N/A,FALSE,"Oth_&amp;_Tot_Revenues";#N/A,#N/A,FALSE,"Fin Mod";#N/A,#N/A,FALSE,"P&amp;E Burocrat";#N/A,#N/A,FALSE,"cash flow"}</definedName>
    <definedName name="Tut">#REF!</definedName>
    <definedName name="TUZIV">#REF!</definedName>
    <definedName name="tve" hidden="1">{#N/A,#N/A,FALSE,"Consolidated Financials";#N/A,#N/A,FALSE,"US Mkt";#N/A,#N/A,FALSE,"Eur Mkt"}</definedName>
    <definedName name="twap" hidden="1">{#N/A,#N/A,FALSE,"Title";#N/A,#N/A,FALSE,"Index";#N/A,#N/A,FALSE,"1";#N/A,#N/A,FALSE,"2";#N/A,#N/A,FALSE,"3";#N/A,#N/A,FALSE,"4";#N/A,#N/A,FALSE,"5";#N/A,#N/A,FALSE,"5A";#N/A,#N/A,FALSE,"6";#N/A,#N/A,FALSE,"7";#N/A,#N/A,FALSE,"8"}</definedName>
    <definedName name="twee" hidden="1">{"MD-PDA",#N/A,FALSE,"99 MD-PDA";"TAG-PDA",#N/A,FALSE,"99 TAG-PDA";"HP-PDA",#N/A,FALSE,"99 HP-PDA";"CP-PDA",#N/A,FALSE,"99 CP-PDA"}</definedName>
    <definedName name="twelve" localSheetId="3">#REF!</definedName>
    <definedName name="twelve">[122]KENLBOPK!#REF!</definedName>
    <definedName name="TWO">#REF!</definedName>
    <definedName name="TwoAndAHalfMonthdate">#N/A</definedName>
    <definedName name="TWOTOONE" localSheetId="3">#REF!</definedName>
    <definedName name="TWOTOONE">'[38]HTGC Summary CF, Collateral'!#REF!</definedName>
    <definedName name="twx">#REF!</definedName>
    <definedName name="twxdob">#REF!</definedName>
    <definedName name="tx_roll_cy_1">#REF!</definedName>
    <definedName name="tx_roll_delete">#REF!</definedName>
    <definedName name="tx_roll_delete_1">#REF!,#REF!,#REF!</definedName>
    <definedName name="tx_roll_delete_2">#REF!,#REF!,#REF!</definedName>
    <definedName name="tx_roll_py_1">#REF!</definedName>
    <definedName name="tXP">#REF!</definedName>
    <definedName name="tyearns">#REF!</definedName>
    <definedName name="TYPE">#REF!</definedName>
    <definedName name="TZPRAC">#REF!</definedName>
    <definedName name="U" localSheetId="3">#REF!</definedName>
    <definedName name="U">[38]Assumptions!#REF!</definedName>
    <definedName name="uca" localSheetId="3">#REF!</definedName>
    <definedName name="uca">[42]pellet!#REF!</definedName>
    <definedName name="ud06r.GroupNums" localSheetId="3">#REF!</definedName>
    <definedName name="ud06r.GroupNums">[123]REPORTER!$AH$410:$AH$411</definedName>
    <definedName name="ueifuer" hidden="1">#REF!</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Kexp">#REF!</definedName>
    <definedName name="Unbilled_and_Other_Receivable_Days_of_Sales">#REF!</definedName>
    <definedName name="UNDER" localSheetId="3">#REF!</definedName>
    <definedName name="UNDER">[2]MASTER!#REF!</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nited"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Unvested_Cisco_Option_Shares" localSheetId="1">OFFSET(Unvested_Cisco_Option_Shares_Header,1,0,Number_of_Entries)</definedName>
    <definedName name="Unvested_Cisco_Option_Shares">OFFSET(Unvested_Cisco_Option_Shares_Header,1,0,Number_of_Entries)</definedName>
    <definedName name="update">#REF!</definedName>
    <definedName name="Updated">#REF!</definedName>
    <definedName name="upside">#REF!</definedName>
    <definedName name="Uptake_Calc_Method" localSheetId="3">#REF!</definedName>
    <definedName name="Uptake_Calc_Method">'[37]1.1 Scenario Definitions'!#REF!</definedName>
    <definedName name="usai_shares">#REF!</definedName>
    <definedName name="usaip">#REF!</definedName>
    <definedName name="USAIprice">#REF!</definedName>
    <definedName name="USD">#REF!</definedName>
    <definedName name="usforecaststart">#REF!</definedName>
    <definedName name="usw_switch">#REF!</definedName>
    <definedName name="UT">#REF!</definedName>
    <definedName name="util_perc">#REF!</definedName>
    <definedName name="Utilization_Avg_Qtr">#REF!</definedName>
    <definedName name="UTILRANGE">#REF!</definedName>
    <definedName name="UTR">#REF!</definedName>
    <definedName name="uuuuu" hidden="1">{#N/A,#N/A,FALSE,"Consol.";#N/A,#N/A,FALSE,"EM";#N/A,#N/A,FALSE,"Reagents";#N/A,#N/A,FALSE,"UK";#N/A,#N/A,FALSE,"Raritan";#N/A,#N/A,FALSE,"Germany"}</definedName>
    <definedName name="UXGA">#REF!</definedName>
    <definedName name="UZIV">#REF!</definedName>
    <definedName name="v" hidden="1">{#N/A,#N/A,FALSE,"Consol.";#N/A,#N/A,FALSE,"EM";#N/A,#N/A,FALSE,"Reagent";#N/A,#N/A,FALSE,"Raritan";#N/A,#N/A,FALSE,"UK";#N/A,#N/A,FALSE,"Germany"}</definedName>
    <definedName name="V.">#REF!</definedName>
    <definedName name="V2..V2">#REF!</definedName>
    <definedName name="Vaccines">#REF!</definedName>
    <definedName name="VaccinesWorkings">#REF!</definedName>
    <definedName name="val" hidden="1">{#N/A,#N/A,TRUE,"Main Issues";#N/A,#N/A,TRUE,"Income statement ($)"}</definedName>
    <definedName name="Validation">"MAM"</definedName>
    <definedName name="valuation">#REF!</definedName>
    <definedName name="Valuation_Fcast_End_Year" localSheetId="3">#REF!</definedName>
    <definedName name="Valuation_Fcast_End_Year">'[37]2.4 Financial Inputs'!$G$72</definedName>
    <definedName name="VALUE">#REF!</definedName>
    <definedName name="value_analysis">#REF!</definedName>
    <definedName name="value_cleanup">#REF!</definedName>
    <definedName name="value_report">#REF!</definedName>
    <definedName name="value_Setup">#REF!</definedName>
    <definedName name="VARS" localSheetId="3">#REF!</definedName>
    <definedName name="VARS">'[26]T WCOM'!$AQ$35:$AQ$36</definedName>
    <definedName name="VBG">#REF!</definedName>
    <definedName name="VCD" localSheetId="1">OFFSET(VCD_Header,1,0,Number_of_Entries)</definedName>
    <definedName name="VCD">OFFSET(VCD_Header,1,0,Number_of_Entries)</definedName>
    <definedName name="VCOS">#REF!</definedName>
    <definedName name="vcx" hidden="1">{"FIXVARIANCE",#N/A,FALSE,"COSTPHSE";"SOURCING",#N/A,FALSE,"COSTPHSE"}</definedName>
    <definedName name="ver" hidden="1">{#N/A,#N/A,FALSE,"Consol.";#N/A,#N/A,FALSE,"Roch-EM";#N/A,#N/A,FALSE,"Reagents";#N/A,#N/A,FALSE,"Cardiff";#N/A,#N/A,FALSE,"Germany";#N/A,#N/A,FALSE,"Raitan";#N/A,#N/A,FALSE,"CTS";#N/A,#N/A,FALSE,"IM";#N/A,#N/A,FALSE,"Quality";#N/A,#N/A,FALSE,"Logistics"}</definedName>
    <definedName name="VER_NUM" localSheetId="3">#REF!</definedName>
    <definedName name="VER_NUM">[13]Fertilizer!#REF!</definedName>
    <definedName name="veronica1" hidden="1">{#N/A,#N/A,FALSE,"Consol.";#N/A,#N/A,FALSE,"EM";#N/A,#N/A,FALSE,"Reagent";#N/A,#N/A,FALSE,"Raritan";#N/A,#N/A,FALSE,"UK";#N/A,#N/A,FALSE,"Germany"}</definedName>
    <definedName name="Version">"Comparables Summary Model Version 2.1 2/8/91"</definedName>
    <definedName name="VertPos" localSheetId="3">#REF!</definedName>
    <definedName name="VertPos">[40]graphdialog!$A$40</definedName>
    <definedName name="vest">#REF!</definedName>
    <definedName name="Vest_Date">#REF!</definedName>
    <definedName name="VestCalcAsOfDate">#REF!</definedName>
    <definedName name="Vested_Options">#REF!</definedName>
    <definedName name="Vested_Target_Shares_Owned_After_Acceleration" localSheetId="1">OFFSET(Vested_Target_Shares_Owned_After_Acceleration_Header,1,0,Number_of_Entries)</definedName>
    <definedName name="Vested_Target_Shares_Owned_After_Acceleration">OFFSET(Vested_Target_Shares_Owned_After_Acceleration_Header,1,0,Number_of_Entries)</definedName>
    <definedName name="Vesting_Schedules" localSheetId="1">OFFSET(Vesting_Schedules_Header,1,0,Number_of_Entries)</definedName>
    <definedName name="Vesting_Schedules">OFFSET(Vesting_Schedules_Header,1,0,Number_of_Entries)</definedName>
    <definedName name="vf" hidden="1">{"Index",#N/A,FALSE,"Index"}</definedName>
    <definedName name="vg">#REF!</definedName>
    <definedName name="VGA">#REF!</definedName>
    <definedName name="VI.">#REF!</definedName>
    <definedName name="VIACBSDOB">#REF!</definedName>
    <definedName name="VIAChanges">#REF!</definedName>
    <definedName name="viadecdob">#REF!</definedName>
    <definedName name="VIASORT">#REF!</definedName>
    <definedName name="VIEW_FONTS" localSheetId="3">#REF!</definedName>
    <definedName name="VIEW_FONTS">[13]Fertilizer!#REF!</definedName>
    <definedName name="VII.">#REF!</definedName>
    <definedName name="VIII.">#REF!</definedName>
    <definedName name="viren">#REF!</definedName>
    <definedName name="viren1">#REF!</definedName>
    <definedName name="viren2">#REF!</definedName>
    <definedName name="viren3">#REF!</definedName>
    <definedName name="Vistide" localSheetId="3">#REF!</definedName>
    <definedName name="Vistide">'[124]GILD model'!#REF!</definedName>
    <definedName name="vital5">#REF!</definedName>
    <definedName name="vlook">#REF!</definedName>
    <definedName name="vo" hidden="1">{"consolidated",#N/A,FALSE,"Sheet1";"cms",#N/A,FALSE,"Sheet1";"fse",#N/A,FALSE,"Sheet1"}</definedName>
    <definedName name="VolumeCell" localSheetId="3">#REF!</definedName>
    <definedName name="VolumeCell">[40]graphdialog!$W$8</definedName>
    <definedName name="VolumeComplement" localSheetId="3">#REF!</definedName>
    <definedName name="VolumeComplement">[40]graphdialog!$X$8</definedName>
    <definedName name="volumes" hidden="1">{#N/A,#N/A,FALSE,"Consol.";#N/A,#N/A,FALSE,"EM";#N/A,#N/A,FALSE,"Reagents";#N/A,#N/A,FALSE,"UK";#N/A,#N/A,FALSE,"Raritan";#N/A,#N/A,FALSE,"Germany"}</definedName>
    <definedName name="VOUCHER">#REF!</definedName>
    <definedName name="vv" hidden="1">{#N/A,#N/A,FALSE,"Consol.";#N/A,#N/A,FALSE,"EM";#N/A,#N/A,FALSE,"Reagent";#N/A,#N/A,FALSE,"Raritan";#N/A,#N/A,FALSE,"UK";#N/A,#N/A,FALSE,"Germany"}</definedName>
    <definedName name="vvusprices">#REF!</definedName>
    <definedName name="vvv"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vvvv"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vvvvvvvv" hidden="1">{#N/A,#N/A,FALSE,"Consol.";#N/A,#N/A,FALSE,"Roch-EM";#N/A,#N/A,FALSE,"Reagents";#N/A,#N/A,FALSE,"Cardiff";#N/A,#N/A,FALSE,"Germany";#N/A,#N/A,FALSE,"Raitan";#N/A,#N/A,FALSE,"CTS";#N/A,#N/A,FALSE,"IM";#N/A,#N/A,FALSE,"Quality";#N/A,#N/A,FALSE,"Logistics"}</definedName>
    <definedName name="vyz">#REF!</definedName>
    <definedName name="w" localSheetId="3">{"COVER";"facts";"baladj";"bal";"inc";"cash";"irr";"fees";"feeamort";"srsubdebt";"DCF"}</definedName>
    <definedName name="w">{"COVER";"facts";"baladj";"bal";"inc";"cash";"irr";"fees";"feeamort";"srsubdebt";"DCF"}</definedName>
    <definedName name="WACC">#REF!</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ge_Growth">#REF!</definedName>
    <definedName name="wages">#REF!</definedName>
    <definedName name="WalkYTDBudNEW" hidden="1">{"FIXVARIANCE",#N/A,FALSE,"COSTPHSE";"SOURCING",#N/A,FALSE,"COSTPHSE"}</definedName>
    <definedName name="WARR" hidden="1">#REF!</definedName>
    <definedName name="WCAS_CP_III_Common">#REF!</definedName>
    <definedName name="WCAS_Info_C">#REF!</definedName>
    <definedName name="WCAS_VIII_C">#REF!</definedName>
    <definedName name="wcass1">#REF!</definedName>
    <definedName name="wcass2">#REF!</definedName>
    <definedName name="wcass3">#REF!</definedName>
    <definedName name="wcass4">#REF!</definedName>
    <definedName name="wcliab1">#REF!</definedName>
    <definedName name="wcliab2">#REF!</definedName>
    <definedName name="wcliab3">#REF!</definedName>
    <definedName name="WCREF">#REF!</definedName>
    <definedName name="wda" hidden="1">{#N/A,#N/A,FALSE,"Assessment";#N/A,#N/A,FALSE,"Staffing";#N/A,#N/A,FALSE,"Hires";#N/A,#N/A,FALSE,"Assumptions"}</definedName>
    <definedName name="wdeaw" hidden="1">{#N/A,#N/A,FALSE,"Assessment";#N/A,#N/A,FALSE,"Staffing";#N/A,#N/A,FALSE,"Hires";#N/A,#N/A,FALSE,"Assumptions"}</definedName>
    <definedName name="we" hidden="1">{#N/A,#N/A,FALSE,"1997 WW (Short)";#N/A,#N/A,FALSE,"1997 RF Mfg";#N/A,#N/A,FALSE,"Ancillary-CSM";#N/A,#N/A,FALSE,"1997 Service"}</definedName>
    <definedName name="web" hidden="1">{#N/A,#N/A,FALSE,"Taxblinc";#N/A,#N/A,FALSE,"Rsvsacls"}</definedName>
    <definedName name="wedge">#REF!</definedName>
    <definedName name="Weight" localSheetId="3">#REF!</definedName>
    <definedName name="Weight">[40]graphdialog!$AQ$2</definedName>
    <definedName name="Weight_List" localSheetId="3">#REF!</definedName>
    <definedName name="Weight_List">[40]graphdialog!$AQ$4</definedName>
    <definedName name="werqwer"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west">0.0000347222230629995</definedName>
    <definedName name="west1">38086.876400463</definedName>
    <definedName name="wfe" hidden="1">{"Schedule_IA",#N/A,FALSE,"I-A"}</definedName>
    <definedName name="whatever">{"'Expirations'!$A$1:$L$65"}</definedName>
    <definedName name="Whitney_Equity_Partners_A">#REF!</definedName>
    <definedName name="Whitney_Equity_Partners_B">#REF!</definedName>
    <definedName name="Whitney_III_B">#REF!</definedName>
    <definedName name="Whitney_III_C">#REF!</definedName>
    <definedName name="Whitney_Mezz_Common">#REF!</definedName>
    <definedName name="Whitney_Strategic_B">#REF!</definedName>
    <definedName name="Whitney_Strategic_C">#REF!</definedName>
    <definedName name="WIRELESS" localSheetId="3">#REF!</definedName>
    <definedName name="WIRELESS">'[49]Other Revenues'!#REF!</definedName>
    <definedName name="wking">#REF!</definedName>
    <definedName name="wkings">#REF!</definedName>
    <definedName name="WO_Summary">#REF!</definedName>
    <definedName name="Wood___Epes___1">#REF!</definedName>
    <definedName name="Wood___High_Point">#REF!</definedName>
    <definedName name="wop" hidden="1">{#N/A,#N/A,FALSE,"Title";#N/A,#N/A,FALSE,"Index";#N/A,#N/A,FALSE,"1";#N/A,#N/A,FALSE,"2";#N/A,#N/A,FALSE,"3";#N/A,#N/A,FALSE,"4";#N/A,#N/A,FALSE,"5";#N/A,#N/A,FALSE,"5A";#N/A,#N/A,FALSE,"6";#N/A,#N/A,FALSE,"7";#N/A,#N/A,FALSE,"8"}</definedName>
    <definedName name="word">#REF!</definedName>
    <definedName name="work" hidden="1">{#N/A,#N/A,FALSE,"Consol.";#N/A,#N/A,FALSE,"EM";#N/A,#N/A,FALSE,"Reagents";#N/A,#N/A,FALSE,"UK";#N/A,#N/A,FALSE,"Raritan";#N/A,#N/A,FALSE,"Germany"}</definedName>
    <definedName name="Worker_s_compensation">#REF!</definedName>
    <definedName name="workgs">#REF!</definedName>
    <definedName name="working"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Working_list" localSheetId="3">#REF!</definedName>
    <definedName name="Working_list">[90]KPN!#REF!</definedName>
    <definedName name="Working_print" localSheetId="3">#REF!</definedName>
    <definedName name="Working_print">[90]KPN!#REF!</definedName>
    <definedName name="Workings">#REF!</definedName>
    <definedName name="wr">#REF!</definedName>
    <definedName name="wrd.2._.pagers.3" hidden="1">{"Cover",#N/A,FALSE,"Cover";"Summary",#N/A,FALSE,"Summarpage"}</definedName>
    <definedName name="wrh" hidden="1">42479.2821412037</definedName>
    <definedName name="wrn" hidden="1">{"INCSTMT1",#N/A,FALSE,"COR";"INCSTMT2",#N/A,FALSE,"COR"}</definedName>
    <definedName name="wrn.01_All_Packag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hidden="1">{#N/A,#N/A,FALSE,"BS_CORPORATE"}</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hidden="1">{#N/A,#N/A,FALSE,"BS_ESG ";#N/A,#N/A,FALSE,"P&amp;L_ESG"}</definedName>
    <definedName name="wrn.05_SPS." hidden="1">{#N/A,#N/A,FALSE,"Balance SPS";#N/A,#N/A,FALSE,"P&amp;L_SPS"}</definedName>
    <definedName name="wrn.1">{"one","one",FALSE,"Reckson";"two","one",FALSE,"Reckson";"one","two",FALSE,"Reckson";"two","two",FALSE,"Reckson";"one","three",FALSE,"Reckson";"two","three",FALSE,"Reckson"}</definedName>
    <definedName name="wrn.1." hidden="1">{#N/A,#N/A,FALSE,"Calc";#N/A,#N/A,FALSE,"Sensitivity";#N/A,#N/A,FALSE,"LT Earn.Dil.";#N/A,#N/A,FALSE,"Dil. AVP"}</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11RPT._.AND._.BOARD._.PACKG." hidden="1">{#N/A,#N/A,FALSE,"SCHEDULES- board";#N/A,#N/A,FALSE,"BP-Q'S"}</definedName>
    <definedName name="wrn.12_30._.Adv._.Book." hidden="1">{#N/A,#N/A,TRUE,"Fd II Bullets";#N/A,#N/A,TRUE,"Fd II Cap. Position ";#N/A,#N/A,TRUE,"FD II Portfolio Summary";#N/A,#N/A,TRUE,"Fund II BV";#N/A,#N/A,TRUE,"Fund II FV";#N/A,#N/A,TRUE,"JRI";#N/A,#N/A,TRUE,"Weasler";#N/A,#N/A,TRUE,"NDS ";#N/A,#N/A,TRUE,"J Chain";#N/A,#N/A,TRUE,"Stronghaven";#N/A,#N/A,TRUE,"Connor";#N/A,#N/A,TRUE,"DSI";#N/A,#N/A,TRUE,"HWC";#N/A,#N/A,TRUE,"Temple";#N/A,#N/A,TRUE,"F3 Bullets";#N/A,#N/A,TRUE,"Fd III Cap. Position ";#N/A,#N/A,TRUE,"FD III Port Summ";#N/A,#N/A,TRUE,"Fund III BV";#N/A,#N/A,TRUE,"Fund III MV";#N/A,#N/A,TRUE,"Beacon";#N/A,#N/A,TRUE,"CII";#N/A,#N/A,TRUE,"MCA";#N/A,#N/A,TRUE,"Elm";#N/A,#N/A,TRUE,"Tharco";#N/A,#N/A,TRUE,"Dee H";#N/A,#N/A,TRUE,"Globe";#N/A,#N/A,TRUE,"Hunt Valve";#N/A,#N/A,TRUE,"KBA";#N/A,#N/A,TRUE,"Glassmaster";#N/A,#N/A,TRUE,"May";#N/A,#N/A,TRUE,"CBSA";#N/A,#N/A,TRUE,"ACE";#N/A,#N/A,TRUE,"United Central";#N/A,#N/A,TRUE,"Jakel";#N/A,#N/A,TRUE,"Lake City ";#N/A,#N/A,TRUE,"F4 Bullets ";#N/A,#N/A,TRUE,"Fd IV Cap. Position  ";#N/A,#N/A,TRUE,"FD IV Portfolio Summary ";#N/A,#N/A,TRUE,"Fund IV BV";#N/A,#N/A,TRUE,"Western";#N/A,#N/A,TRUE,"Kranson"}</definedName>
    <definedName name="wrn.123100._.Port._.Review." hidden="1">{#N/A,#N/A,TRUE,"Port Summary II";#N/A,#N/A,TRUE,"II BV IRR";#N/A,#N/A,TRUE,"II FV IRR";#N/A,#N/A,TRUE,"JRI";#N/A,#N/A,TRUE,"Weasler";#N/A,#N/A,TRUE,"Stronghaven";#N/A,#N/A,TRUE,"Connor";#N/A,#N/A,TRUE,"HWC";#N/A,#N/A,TRUE,"Temple";#N/A,#N/A,TRUE,"Port Summary III";#N/A,#N/A,TRUE,"III BV IRR";#N/A,#N/A,TRUE,"III MV IRR";#N/A,#N/A,TRUE,"Beacon";#N/A,#N/A,TRUE,"CII";#N/A,#N/A,TRUE,"MCA";#N/A,#N/A,TRUE,"Elm";#N/A,#N/A,TRUE,"Elm Memo";#N/A,#N/A,TRUE,"Tharco";#N/A,#N/A,TRUE,"Dee H";#N/A,#N/A,TRUE,"DH Memo";#N/A,#N/A,TRUE,"Hunt Valve";#N/A,#N/A,TRUE,"KBA";#N/A,#N/A,TRUE,"Glassmaster";#N/A,#N/A,TRUE,"MLS";#N/A,#N/A,TRUE,"CBSA";#N/A,#N/A,TRUE,"ACE";#N/A,#N/A,TRUE,"United Central";#N/A,#N/A,TRUE,"Jakel";#N/A,#N/A,TRUE,"Lake City ";#N/A,#N/A,TRUE,"LCI Memo";#N/A,#N/A,TRUE,"Port Summary IV";#N/A,#N/A,TRUE,"IV BV IRR";#N/A,#N/A,TRUE,"Western";#N/A,#N/A,TRUE,"Kranson";#N/A,#N/A,TRUE,"ARC";#N/A,#N/A,TRUE,"Precise";#N/A,#N/A,TRUE,"WNA"}</definedName>
    <definedName name="wrn.2">{"one","one",FALSE,"Reckson";"two","one",FALSE,"Reckson";"one","two",FALSE,"Reckson";"two","two",FALSE,"Reckson";"one","three",FALSE,"Reckson";"two","three",FALSE,"Reckson"}</definedName>
    <definedName name="wrn.2._.pagers." hidden="1">{"Cover",#N/A,FALSE,"Cover";"Summary",#N/A,FALSE,"Summarpage"}</definedName>
    <definedName name="wrn.2._.pagers.2" hidden="1">{"Cover",#N/A,FALSE,"Cover";"Summary",#N/A,FALSE,"Summarpage"}</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3">{"one","one",FALSE,"Reckson";"two","one",FALSE,"Reckson";"one","two",FALSE,"Reckson";"two","two",FALSE,"Reckson";"one","three",FALSE,"Reckson";"two","three",FALSE,"Reckson"}</definedName>
    <definedName name="wrn.3.00._.Adv.._.Board." hidden="1">{#N/A,#N/A,TRUE,"Fd II Inv. act.";#N/A,#N/A,TRUE,"Fd II Cap. Position ";#N/A,#N/A,TRUE,"FD II Portfolio Summary";#N/A,#N/A,TRUE,"BV Valuation";#N/A,#N/A,TRUE,"FV Valuation";#N/A,#N/A,TRUE,"JRI";#N/A,#N/A,TRUE,"Weasler";#N/A,#N/A,TRUE,"NDS ";#N/A,#N/A,TRUE,"Stronghaven";#N/A,#N/A,TRUE,"Connor";#N/A,#N/A,TRUE,"DSI";#N/A,#N/A,TRUE,"HWC";#N/A,#N/A,TRUE,"Temple";#N/A,#N/A,TRUE,"Fd III Inv. act.";#N/A,#N/A,TRUE,"Fd III Cap. Position ";#N/A,#N/A,TRUE,"FD III Port Summ";#N/A,#N/A,TRUE,"FD III BV";#N/A,#N/A,TRUE,"FD III MV";#N/A,#N/A,TRUE,"Beacon";#N/A,#N/A,TRUE,"CII";#N/A,#N/A,TRUE,"MCA";#N/A,#N/A,TRUE,"Elm";#N/A,#N/A,TRUE,"Tharco";#N/A,#N/A,TRUE,"Dee H";#N/A,#N/A,TRUE,"Globe";#N/A,#N/A,TRUE,"Hunt Valve";#N/A,#N/A,TRUE,"KBA";#N/A,#N/A,TRUE,"Glassmaster";#N/A,#N/A,TRUE,"MLS";#N/A,#N/A,TRUE,"CBSA";#N/A,#N/A,TRUE,"ACE";#N/A,#N/A,TRUE,"United Central";#N/A,#N/A,TRUE,"Jakel";#N/A,#N/A,TRUE,"Lake City ";#N/A,#N/A,TRUE,"Fd IV Inv. act.";#N/A,#N/A,TRUE,"Fd IV Cap. Position  ";#N/A,#N/A,TRUE,"FD IV Portfolio Summary ";#N/A,#N/A,TRUE,"FD IV BV";#N/A,#N/A,TRUE,"Western";#N/A,#N/A,TRUE,"Kranson"}</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5_Total._.Back._.Up." hidden="1">{#N/A,#N/A,FALSE,"BACK UP CIG";#N/A,#N/A,FALSE,"BACK UP Balance FDM";#N/A,#N/A,FALSE,"BACK UP ASP nsad";#N/A,#N/A,FALSE,"BACK UP CORPORATE"}</definedName>
    <definedName name="wrn.9_30._.Adv._.Board." hidden="1">{#N/A,#N/A,TRUE,"Fd II Bullets";#N/A,#N/A,TRUE,"Fd II Cap. Position ";#N/A,#N/A,TRUE,"FD II Portfolio Summary";#N/A,#N/A,TRUE,"BV Valuation ";#N/A,#N/A,TRUE,"FV Valuation";#N/A,#N/A,TRUE,"Valuation Change II";#N/A,#N/A,TRUE,"Costumes";#N/A,#N/A,TRUE,"DSI";#N/A,#N/A,TRUE,"Temple";#N/A,#N/A,TRUE,"Temple Value";#N/A,#N/A,TRUE,"JRI";#N/A,#N/A,TRUE,"Weasler";#N/A,#N/A,TRUE,"NDS ";#N/A,#N/A,TRUE,"J Chain";#N/A,#N/A,TRUE,"Stronghaven";#N/A,#N/A,TRUE,"Connor";#N/A,#N/A,TRUE,"HWC";#N/A,#N/A,TRUE,"F3 Bullets";#N/A,#N/A,TRUE,"Fd III Cap. Position  ";#N/A,#N/A,TRUE,"FD III Port Summ";#N/A,#N/A,TRUE,"BV Valuation";#N/A,#N/A,TRUE,"MV Valuation";#N/A,#N/A,TRUE,"Valuation Change III";#N/A,#N/A,TRUE,"Beacon";#N/A,#N/A,TRUE,"Beacon Value";#N/A,#N/A,TRUE,"Tharco";#N/A,#N/A,TRUE,"Tharco Value";#N/A,#N/A,TRUE,"Dee H";#N/A,#N/A,TRUE,"Dee H Value";#N/A,#N/A,TRUE,"Globe";#N/A,#N/A,TRUE,"Globe Value";#N/A,#N/A,TRUE,"CII";#N/A,#N/A,TRUE,"MCA";#N/A,#N/A,TRUE,"Elm";#N/A,#N/A,TRUE,"Hunt Valve";#N/A,#N/A,TRUE,"Hund 2";#N/A,#N/A,TRUE,"KBA";#N/A,#N/A,TRUE,"Glassmaster";#N/A,#N/A,TRUE,"May";#N/A,#N/A,TRUE,"CBSA";#N/A,#N/A,TRUE,"ACE";#N/A,#N/A,TRUE,"United Central";#N/A,#N/A,TRUE,"Jakel";#N/A,#N/A,TRUE,"Lake City ";#N/A,#N/A,TRUE,"F4 Bullets ";#N/A,#N/A,TRUE,"Fd IV Cap. Position  ";#N/A,#N/A,TRUE,"FD IV Portfolio Summary ";#N/A,#N/A,TRUE,"BV Valuation IV ";#N/A,#N/A,TRUE,"Western"}</definedName>
    <definedName name="wrn.9_30._.LP._.Meeting." hidden="1">{#N/A,#N/A,TRUE,"Fund II Graph";#N/A,#N/A,TRUE,"Fd II Cap. Position ";#N/A,#N/A,TRUE,"Fd II Inv. act.";#N/A,#N/A,TRUE,"FD II Portfolio Summary";#N/A,#N/A,TRUE,"BV Valuation II";#N/A,#N/A,TRUE,"FV Valuation II";#N/A,#N/A,TRUE,"Fund II Per.";#N/A,#N/A,TRUE,"Valuation Change II";#N/A,#N/A,TRUE,"JRI";#N/A,#N/A,TRUE,"Weasler";#N/A,#N/A,TRUE,"Return Analysis";#N/A,#N/A,TRUE,"NDS Return";#N/A,#N/A,TRUE,"NDS";#N/A,#N/A,TRUE,"Stronghaven";#N/A,#N/A,TRUE,"Connor";#N/A,#N/A,TRUE,"HWC";#N/A,#N/A,TRUE,"Temple";#N/A,#N/A,TRUE,"Fund III Graph";#N/A,#N/A,TRUE,"Fd III Cap. Position ";#N/A,#N/A,TRUE,"Add-ons";#N/A,#N/A,TRUE,"Fd III Inv. act.";#N/A,#N/A,TRUE,"FD III Port Summ";#N/A,#N/A,TRUE,"BV Valuation III";#N/A,#N/A,TRUE,"MV Valuation III";#N/A,#N/A,TRUE,"Fund III Per.";#N/A,#N/A,TRUE,"Valuation Change III";#N/A,#N/A,TRUE,"Beacon";#N/A,#N/A,TRUE,"CII";#N/A,#N/A,TRUE,"MCA";#N/A,#N/A,TRUE,"Elm";#N/A,#N/A,TRUE,"Tharco";#N/A,#N/A,TRUE,"Tharco Write-up";#N/A,#N/A,TRUE,"Dee H";#N/A,#N/A,TRUE,"Dee H. Memo";#N/A,#N/A,TRUE,"Globe";#N/A,#N/A,TRUE,"Hunt Valve";#N/A,#N/A,TRUE,"KBA";#N/A,#N/A,TRUE,"Glassmaster";#N/A,#N/A,TRUE,"MLS";#N/A,#N/A,TRUE,"CBSA";#N/A,#N/A,TRUE,"ACE";#N/A,#N/A,TRUE,"United Central";#N/A,#N/A,TRUE,"Jakel";#N/A,#N/A,TRUE,"Lake City ";#N/A,#N/A,TRUE,"LCF Com.";#N/A,#N/A,TRUE,"Fund IV Graph";#N/A,#N/A,TRUE,"Fd IV Cap. Position  ";#N/A,#N/A,TRUE,"Fd IV Inv. act.";#N/A,#N/A,TRUE,"FD IV Portfolio Summary ";#N/A,#N/A,TRUE,"BV Valuation";#N/A,#N/A,TRUE,"Fund IV Per.";#N/A,#N/A,TRUE,"Western";#N/A,#N/A,TRUE,"Kranson";#N/A,#N/A,TRUE,"ARC";#N/A,#N/A,TRUE,"Precise";#N/A,#N/A,TRUE,"WNA"}</definedName>
    <definedName name="wrn.94ince2." hidden="1">{#N/A,#N/A,FALSE,"94INCE2"}</definedName>
    <definedName name="wrn.95PROV." hidden="1">{#N/A,#N/A,FALSE,"Taxblinc";#N/A,#N/A,FALSE,"Rsvsacls"}</definedName>
    <definedName name="wrn.A_VALUATION." hidden="1">{#N/A,#N/A,FALSE,"A_D";#N/A,#N/A,FALSE,"WACC";#N/A,#N/A,FALSE,"DCF";#N/A,#N/A,FALSE,"A";#N/A,#N/A,FALSE,"LBO";#N/A,#N/A,FALSE,"C";#N/A,#N/A,FALSE,"impd";#N/A,#N/A,FALSE,"comps"}</definedName>
    <definedName name="wrn.Accr_Dil." hidden="1">{#N/A,#N/A,FALSE,"Debt Accr";#N/A,#N/A,FALSE,"Stock Accr";#N/A,#N/A,FALSE,"Debt Stock Accr"}</definedName>
    <definedName name="wrn.Accretion." hidden="1">{"Accretion",#N/A,FALSE,"Assum"}</definedName>
    <definedName name="wrn.adj95." hidden="1">{"adj95mult",#N/A,FALSE,"COMPCO";"adj95est",#N/A,FALSE,"COMPCO"}</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3" hidden="1">{#N/A,#N/A,FALSE,"Aging Summary";#N/A,#N/A,FALSE,"Ratio Analysis";#N/A,#N/A,FALSE,"Test 120 Day Accts";#N/A,#N/A,FALSE,"Tickmarks"}</definedName>
    <definedName name="wrn.Aging._.and._Trend._Analysis.5" hidden="1">{#N/A,#N/A,FALSE,"Aging Summary";#N/A,#N/A,FALSE,"Ratio Analysis";#N/A,#N/A,FALSE,"Test 120 Day Accts";#N/A,#N/A,FALSE,"Tickmarks"}</definedName>
    <definedName name="wrn.Aging._.Trend._.Analysis.4" hidden="1">{#N/A,#N/A,FALSE,"Aging Summary";#N/A,#N/A,FALSE,"Ratio Analysis";#N/A,#N/A,FALSE,"Test 120 Day Accts";#N/A,#N/A,FALSE,"Tickmarks"}</definedName>
    <definedName name="wrn.ALL." localSheetId="3"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N/A,#N/A,FALSE,"puboff";#N/A,#N/A,FALSE,"financials";#N/A,#N/A,FALSE,"valuation";#N/A,#N/A,FALSE,"split"}</definedName>
    <definedName name="wrn.ALL._.SCHEDULES." hidden="1">{#N/A,#N/A,FALSE,"CASH FLOW";#N/A,#N/A,FALSE,"CF-p2";#N/A,#N/A,FALSE,"CF-p3";#N/A,#N/A,FALSE,"CF-p4";#N/A,#N/A,FALSE,"CF-p5";#N/A,#N/A,FALSE,"CF-p6";#N/A,#N/A,FALSE,"CF-p7";#N/A,#N/A,FALSE,"CF-p8";#N/A,#N/A,FALSE,"CF-p9";#N/A,#N/A,FALSE,"CF-p10";#N/A,#N/A,FALSE,"CF-p11";#N/A,#N/A,FALSE,"CF-p12";#N/A,#N/A,FALSE,"BS-p13";#N/A,#N/A,FALSE,"BS-p14";#N/A,#N/A,FALSE,"BS-p15";#N/A,#N/A,FALSE,"BS-p16";#N/A,#N/A,FALSE,"BS-p17";#N/A,#N/A,FALSE,"BS-p18";#N/A,#N/A,FALSE,"BS-p19";#N/A,#N/A,FALSE,"BS-1(1)";#N/A,#N/A,FALSE,"BS-1(2)";#N/A,#N/A,FALSE,"BS-1(3)";#N/A,#N/A,FALSE,"EXCHANGE";#N/A,#N/A,FALSE,"ACQUISITIONS";#N/A,#N/A,FALSE,"DISPOSALS";#N/A,#N/A,FALSE,"OTHER INPUT (1)";#N/A,#N/A,FALSE,"OTHER INPUT (2)";#N/A,#N/A,FALSE,"P&amp;L CHECK";#N/A,#N/A,FALSE,"TM1 EXTRACTION";#N/A,#N/A,FALSE,"GSK format BS";#N/A,#N/A,FALSE,"GSK format CF"}</definedName>
    <definedName name="wrn.ALL._.SHEETS." hidden="1">{#N/A,#N/A,FALSE,"Adj Proj";#N/A,#N/A,FALSE,"Sheet1";#N/A,#N/A,FALSE,"LBO";#N/A,#N/A,FALSE,"LBOMER";#N/A,#N/A,FALSE,"WACC";#N/A,#N/A,FALSE,"DCF";#N/A,#N/A,FALSE,"DCFMER";#N/A,#N/A,FALSE,"Pooling";#N/A,#N/A,FALSE,"income";#N/A,#N/A,FALSE,"Offer"}</definedName>
    <definedName name="wrn.All._.Stock_10_12_14.">{"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workbooks." hidden="1">{#N/A,#N/A,FALSE,"Dashboard";#N/A,#N/A,FALSE,"Sum Table";#N/A,#N/A,FALSE,"CSO Data";#N/A,#N/A,FALSE,"CPU We Data";#N/A,#N/A,FALSE,"CPU St Data";#N/A,#N/A,FALSE,"Perm HC Data";#N/A,#N/A,FALSE,"SMG Data";#N/A,#N/A,FALSE,"DMG Data";#N/A,#N/A,FALSE,"Budget Status";#N/A,#N/A,FALSE,"ST Cost Precision ";#N/A,#N/A,FALSE,"WE Cost Precision";#N/A,#N/A,FALSE,"External Studies";#N/A,#N/A,FALSE,"CSO Chart";#N/A,#N/A,FALSE,"CPU We Chart";#N/A,#N/A,FALSE,"CPU St Chart";#N/A,#N/A,FALSE,"Perm HC Chart";#N/A,#N/A,FALSE,"SMG Chart";#N/A,#N/A,FALSE,"DMG Chart";#N/A,#N/A,FALSE,"Cost Precision Chart";#N/A,#N/A,FALSE,"Quality Chart"}</definedName>
    <definedName name="wrn.all.2" hidden="1">{#N/A,#N/A,FALSE,"DCF";#N/A,#N/A,FALSE,"WACC";#N/A,#N/A,FALSE,"Sales_EBIT";#N/A,#N/A,FALSE,"Capex_Depreciation";#N/A,#N/A,FALSE,"WC";#N/A,#N/A,FALSE,"Interest";#N/A,#N/A,FALSE,"Assumptions"}</definedName>
    <definedName name="wrn.All_Models." hidden="1">{#N/A,#N/A,FALSE,"Summary";#N/A,#N/A,FALSE,"Projections";#N/A,#N/A,FALSE,"Mkt Mults";#N/A,#N/A,FALSE,"DCF";#N/A,#N/A,FALSE,"Accr Dil";#N/A,#N/A,FALSE,"PIC LBO";#N/A,#N/A,FALSE,"MULT10_4";#N/A,#N/A,FALSE,"CBI LBO"}</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Sheets." hidden="1">{#N/A,#N/A,FALSE,"Projections";#N/A,#N/A,FALSE,"Contribution_Stock";#N/A,#N/A,FALSE,"PF_Combo_Stock";#N/A,#N/A,FALSE,"Projections";#N/A,#N/A,FALSE,"Contribution_Cash";#N/A,#N/A,FALSE,"PF_Combo_Cash";#N/A,#N/A,FALSE,"IPO_Cash"}</definedName>
    <definedName name="wrn.ALL2." hidden="1">{#N/A,#N/A,FALSE,"DCF";#N/A,#N/A,FALSE,"WACC";#N/A,#N/A,FALSE,"Sales_EBIT";#N/A,#N/A,FALSE,"Capex_Depreciation";#N/A,#N/A,FALSE,"WC";#N/A,#N/A,FALSE,"Interest";#N/A,#N/A,FALSE,"Assumptions"}</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MTNOL." hidden="1">{#N/A,#N/A,TRUE,"91AMTNOL";#N/A,#N/A,TRUE,"92AMTNOL";#N/A,#N/A,TRUE,"93AMTNOL"}</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Assumptions",#N/A,FALSE,"Assum"}</definedName>
    <definedName name="wrn.audit._.adjustments." hidden="1">{#N/A,#N/A,TRUE,"Summary";#N/A,#N/A,TRUE,"Amort.";#N/A,#N/A,TRUE,"93TAX";#N/A,#N/A,TRUE,"93NOLCB";#N/A,#N/A,TRUE,"92TAX";#N/A,#N/A,TRUE,"92NOLCB";#N/A,#N/A,TRUE,"91TAX";#N/A,#N/A,TRUE,"91NOLCB";#N/A,#N/A,TRUE,"92AMTNOL";#N/A,#N/A,TRUE,"921120X"}</definedName>
    <definedName name="wrn.Backup._.Corporate." hidden="1">{#N/A,#N/A,FALSE,"BACK UP CORPORATE"}</definedName>
    <definedName name="wrn.BALANCE._.SHEET." hidden="1">{#N/A,#N/A,FALSE,"BS-p18";#N/A,#N/A,FALSE,"BS-p13";#N/A,#N/A,FALSE,"BS-p14";#N/A,#N/A,FALSE,"BS-p15";#N/A,#N/A,FALSE,"BS-p16";#N/A,#N/A,FALSE,"BS-p17"}</definedName>
    <definedName name="wrn.BANKPLAN." hidden="1">{"cebank",#N/A,FALSE,"P9498BAR";"spbank",#N/A,FALSE,"P9498BAR";"renfinbank",#N/A,FALSE,"P9498BAR";"indici",#N/A,FALSE,"P9498BAR"}</definedName>
    <definedName name="wrn.Base_Middle_Drivers." hidden="1">{#N/A,#N/A,TRUE,"DCF Summary (2)";#N/A,#N/A,TRUE,"DCF Summary";#N/A,"Middle Case Drivers",TRUE,"DCF"}</definedName>
    <definedName name="wrn.Basic._.Report." hidden="1">{#N/A,#N/A,FALSE,"New Depr Sch-150% DB";#N/A,#N/A,FALSE,"Cash Flows RLP";#N/A,#N/A,FALSE,"IRR";#N/A,#N/A,FALSE,"Proforma IS";#N/A,#N/A,FALSE,"Assumptions"}</definedName>
    <definedName name="wrn.basics." hidden="1">{#N/A,#N/A,FALSE,"TSUM";#N/A,#N/A,FALSE,"shares";#N/A,#N/A,FALSE,"earnout";#N/A,#N/A,FALSE,"Heaty";#N/A,#N/A,FALSE,"self-tend";#N/A,#N/A,FALSE,"self-sum"}</definedName>
    <definedName name="wrn.BDK" hidden="1">{"annual",#N/A,FALSE,"MAS";"margins",#N/A,FALSE,"MAS";"Q",#N/A,FALSE,"Qtrs."}</definedName>
    <definedName name="wrn.BidCo." hidden="1">{#N/A,#N/A,FALSE,"BidCo Assumptions";#N/A,#N/A,FALSE,"Credit Stats";#N/A,#N/A,FALSE,"Bidco Summary";#N/A,#N/A,FALSE,"BIDCO Consolidated"}</definedName>
    <definedName name="wrn.Binder."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wrn.BOARD._.PACK." hidden="1">{#N/A,#N/A,FALSE,"SCHEDULES- board";#N/A,#N/A,FALSE,"STMT 100"}</definedName>
    <definedName name="wrn.BP._.Change." hidden="1">{#N/A,#N/A,FALSE,"BP change";#N/A,#N/A,FALSE,"trg red"}</definedName>
    <definedName name="wrn.BP_Sintesi." hidden="1">{#N/A,#N/A,TRUE,"Cover";#N/A,#N/A,TRUE,"Pannello_Controllo";#N/A,#N/A,TRUE,"Summary";#N/A,#N/A,TRUE,"Recap_Retail";#N/A,#N/A,TRUE,"CE_Consolidato";#N/A,#N/A,TRUE,"SP_Consolidato";#N/A,#N/A,TRUE,"CF_Consolidato";#N/A,#N/A,TRUE,"CE_Wholesale";#N/A,#N/A,TRUE,"CE_Retail"}</definedName>
    <definedName name="wrn.BP_sintesi_ex_PC." hidden="1">{#N/A,#N/A,TRUE,"Cover";#N/A,#N/A,TRUE,"Summary";#N/A,#N/A,TRUE,"Recap_Retail";#N/A,#N/A,TRUE,"CE_Consolidato";#N/A,#N/A,TRUE,"SP_Consolidato";#N/A,#N/A,TRUE,"CF_Consolidato";#N/A,#N/A,TRUE,"CE_Wholesale";#N/A,#N/A,TRUE,"CE_Retail"}</definedName>
    <definedName name="wrn.Budget." hidden="1">{#N/A,#N/A,FALSE,"Budget"}</definedName>
    <definedName name="wrn.BUDGET97." hidden="1">{"FIXVARIANCE",#N/A,FALSE,"COSTPHSE";"SOURCING",#N/A,FALSE,"COSTPHSE"}</definedName>
    <definedName name="wrn.bullshit1." hidden="1">{#N/A,#N/A,FALSE,"Sheet1";#N/A,#N/A,FALSE,"Summary";#N/A,#N/A,FALSE,"proj1";#N/A,#N/A,FALSE,"proj2"}</definedName>
    <definedName name="wrn.Business._.Plan."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CAG." hidden="1">{#N/A,#N/A,FALSE,"CAG"}</definedName>
    <definedName name="wrn.CASHPROJ." hidden="1">{"CASHPROJ",#N/A,FALSE,"CASHPROJ";"BANK",#N/A,FALSE,"Bank";"SALES",#N/A,FALSE,"Sales";"AR",#N/A,FALSE,"AR";"AP",#N/A,FALSE,"AP";"DAILE",#N/A,FALSE,"Daily";"SALESVAR",#N/A,FALSE,"SalesVar";"SUM",#N/A,FALSE,"Sum"}</definedName>
    <definedName name="wrn.Chiron._.IRS._.Audit." hidden="1">{#N/A,#N/A,FALSE,"Summary";#N/A,#N/A,FALSE,"1991";#N/A,#N/A,FALSE,"91 AMT";#N/A,#N/A,FALSE,"1992";#N/A,#N/A,FALSE,"92 AMT";#N/A,#N/A,FALSE,"1993";#N/A,#N/A,FALSE,"93 AMT"}</definedName>
    <definedName name="wrn.Chuckie._.Boyz._.Masterfukinpiece." hidden="1">{#N/A,#N/A,FALSE,"Networking";#N/A,#N/A,FALSE,"Net. Graphs";#N/A,#N/A,FALSE,"Services";#N/A,#N/A,FALSE,"Serv. Grpahs"}</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hidden="1">{#N/A,#N/A,FALSE,"BACK UP CIG"}</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hidden="1">{#N/A,#N/A,FALSE,"4-up charts p.1";#N/A,#N/A,FALSE,"4-up charts p.2";#N/A,#N/A,FALSE," rate of ? qtr";#N/A,#N/A,FALSE,"Detail Rel rate of ? ";#N/A,#N/A,FALSE,"Inventory"}</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BINED." hidden="1">{#N/A,#N/A,FALSE,"INPUTS";#N/A,#N/A,FALSE,"PROFORMA BSHEET";#N/A,#N/A,FALSE,"COMBINED";#N/A,#N/A,FALSE,"HIGH YIELD";#N/A,#N/A,FALSE,"COMB_GRAPHS"}</definedName>
    <definedName name="wrn.COMPCO."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nsolinv." hidden="1">{#N/A,#N/A,FALSE,"Consol.";#N/A,#N/A,FALSE,"EM";#N/A,#N/A,FALSE,"Reagents";#N/A,#N/A,FALSE,"UK";#N/A,#N/A,FALSE,"Raritan";#N/A,#N/A,FALSE,"Germany"}</definedName>
    <definedName name="wrn.consollab." hidden="1">{#N/A,#N/A,FALSE,"Consol.";#N/A,#N/A,FALSE,"EM";#N/A,#N/A,FALSE,"Reagent";#N/A,#N/A,FALSE,"Raritan";#N/A,#N/A,FALSE,"UK";#N/A,#N/A,FALSE,"Germany"}</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RR." hidden="1">{"INCSTMT1",#N/A,FALSE,"COR";"INCSTMT2",#N/A,FALSE,"COR"}</definedName>
    <definedName name="wrn.Cover." hidden="1">{"coverall",#N/A,FALSE,"Definitions";"cover1",#N/A,FALSE,"Definitions";"cover2",#N/A,FALSE,"Definitions";"cover3",#N/A,FALSE,"Definitions";"cover4",#N/A,FALSE,"Definitions";"cover5",#N/A,FALSE,"Definitions";"blank",#N/A,FALSE,"Definitions"}</definedName>
    <definedName name="wrn.CPB." hidden="1">{#N/A,#N/A,FALSE,"CPB"}</definedName>
    <definedName name="wrn.Credit._.Calc." hidden="1">{#N/A,#N/A,FALSE,"Fixed Base % 1999";#N/A,#N/A,FALSE,"Fixed Base % 2000";#N/A,#N/A,FALSE,"Fixed Base % 2001";#N/A,#N/A,FALSE,"Fixed Base % 2002";#N/A,#N/A,FALSE,"Fixed Base % 2003";#N/A,#N/A,FALSE,"CreditCalc - KMT";#N/A,#N/A,FALSE,"Client Federal Inputs";#N/A,#N/A,FALSE,"GR Detail";#N/A,#N/A,FALSE,"J&amp;L Regression";#N/A,#N/A,FALSE,"GR Detail - Greenfield Acq";#N/A,#N/A,FALSE,"GF-Regression"}</definedName>
    <definedName name="wrn.Credit._.Summary." hidden="1">{#N/A,#N/A,FALSE,"Credit Summary"}</definedName>
    <definedName name="wrn.Danilo." hidden="1">{#N/A,#N/A,TRUE,"Main Issues";#N/A,#N/A,TRUE,"Income statement ($)"}</definedName>
    <definedName name="wrn.dcf." hidden="1">{"mgmt forecast",#N/A,FALSE,"Mgmt Forecast";"dcf table",#N/A,FALSE,"Mgmt Forecast";"sensitivity",#N/A,FALSE,"Mgmt Forecast";"table inputs",#N/A,FALSE,"Mgmt Forecast";"calculations",#N/A,FALSE,"Mgmt Forecast"}</definedName>
    <definedName name="wrn.DCF._.Valuation." hidden="1">{"value box",#N/A,TRUE,"DPL Inc. Fin Statements";"unlevered free cash flows",#N/A,TRUE,"DPL Inc. Fin Statements"}</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preciation." hidden="1">{"DE_asfiled",#N/A,TRUE,"Amort.";"IRS_addl",#N/A,TRUE,"Amort."}</definedName>
    <definedName name="wrn.detail." localSheetId="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Maturity._.of._.Program." hidden="1">{#N/A,#N/A,FALSE,"MATURITY"}</definedName>
    <definedName name="wrn.devdeal." hidden="1">{"top",#N/A,TRUE,"Detail";"next",#N/A,TRUE,"Detail";"then",#N/A,TRUE,"Detail";"and",#N/A,TRUE,"Detail";"inaddition",#N/A,TRUE,"Detail";"finally",#N/A,TRUE,"Detail"}</definedName>
    <definedName name="wrn.document." hidden="1">{"consolidated",#N/A,FALSE,"Sheet1";"cms",#N/A,FALSE,"Sheet1";"fse",#N/A,FALSE,"Sheet1"}</definedName>
    <definedName name="wrn.Driver." hidden="1">{#N/A,#N/A,FALSE,"Order YTD";#N/A,#N/A,FALSE,"Inquiry";#N/A,#N/A,FALSE,"Space";#N/A,#N/A,FALSE,"Move YTD";#N/A,#N/A,FALSE,"Transport";#N/A,#N/A,FALSE,"Cost Claim&amp;Collect";#N/A,#N/A,FALSE,"EUS, Bill, Rebate";#N/A,#N/A,FALSE,"Contact";#N/A,#N/A,FALSE,"Sales";#N/A,#N/A,FALSE,"Govt Oper";#N/A,#N/A,FALSE,"Corp Part";#N/A,#N/A,FALSE,"MIC"}</definedName>
    <definedName name="wrn.Driver.1" hidden="1">{#N/A,#N/A,FALSE,"Order YTD";#N/A,#N/A,FALSE,"Inquiry";#N/A,#N/A,FALSE,"Space";#N/A,#N/A,FALSE,"Move YTD";#N/A,#N/A,FALSE,"Transport";#N/A,#N/A,FALSE,"Cost Claim&amp;Collect";#N/A,#N/A,FALSE,"EUS, Bill, Rebate";#N/A,#N/A,FALSE,"Contact";#N/A,#N/A,FALSE,"Sales";#N/A,#N/A,FALSE,"Govt Oper";#N/A,#N/A,FALSE,"Corp Part";#N/A,#N/A,FALSE,"MIC"}</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NTER._.INPUT._.SCHEDULES." hidden="1">{#N/A,#N/A,FALSE,"EXCHANGE";#N/A,#N/A,FALSE,"ACQUISITIONS";#N/A,#N/A,FALSE,"DISPOSALS";#N/A,#N/A,FALSE,"OTHER INPUT (1)";#N/A,#N/A,FALSE,"OTHER INPUT (2)";#N/A,#N/A,FALSE,"P&amp;L CHECK";#N/A,#N/A,FALSE,"TM1 EXTRACTION"}</definedName>
    <definedName name="wrn.EOM._.Package."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wrn.Equity._.Analysis." hidden="1">{#N/A,#N/A,FALSE,"Equity Rollforward";#N/A,#N/A,FALSE,"Common Stock Rollforward";#N/A,#N/A,FALSE,"Common Stock Issued";#N/A,#N/A,FALSE,"Common Stock Repurchased"}</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b." hidden="1">{"AnnMarg",#N/A,FALSE,"FALCON";"Q",#N/A,FALSE,"Qtrs."}</definedName>
    <definedName name="wrn.FCB." localSheetId="3" hidden="1">{"FCB_ALL",#N/A,FALSE,"FCB"}</definedName>
    <definedName name="wrn.FCB." hidden="1">{"FCB_ALL",#N/A,FALSE,"FCB"}</definedName>
    <definedName name="wrn.fcb2" localSheetId="3" hidden="1">{"FCB_ALL",#N/A,FALSE,"FCB"}</definedName>
    <definedName name="wrn.fcb2" hidden="1">{"FCB_ALL",#N/A,FALSE,"FCB"}</definedName>
    <definedName name="wrn.FDII6_01PortReview." hidden="1">{#N/A,#N/A,TRUE,"Port Summary II";#N/A,#N/A,TRUE,"BV Valuation";#N/A,#N/A,TRUE,"FV Valuation";#N/A,#N/A,TRUE,"JRI";#N/A,#N/A,TRUE,"Weasler";#N/A,#N/A,TRUE,"Stronghaven";#N/A,#N/A,TRUE,"Connor";#N/A,#N/A,TRUE,"HWC";#N/A,#N/A,TRUE,"Temple"}</definedName>
    <definedName name="wrn.FdIII6_30_01PortRev.." hidden="1">{#N/A,#N/A,TRUE,"Beacon";#N/A,#N/A,TRUE,"CII";#N/A,#N/A,TRUE,"MCA";#N/A,#N/A,TRUE,"Elm";#N/A,#N/A,TRUE,"Tharco";#N/A,#N/A,TRUE,"Dee H";#N/A,#N/A,TRUE,"Hunt Valve";#N/A,#N/A,TRUE,"KBA";#N/A,#N/A,TRUE,"Glassmaster";#N/A,#N/A,TRUE,"MLS";#N/A,#N/A,TRUE,"CBSA";#N/A,#N/A,TRUE,"ACE";#N/A,#N/A,TRUE,"United Central";#N/A,#N/A,TRUE,"Jakel";#N/A,#N/A,TRUE,"Lake City "}</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ncial._.Statements." hidden="1">{"Consolidated Balance Sheet",#N/A,FALSE,"Sheet2";"Consolidating Balance Sheet",#N/A,FALSE,"Sheet2";"Consolidated Income Statement",#N/A,FALSE,"Sheet2";"Consolidating Income Statement",#N/A,FALSE,"Sheet2";"Statement of Stockholders equity",#N/A,FALSE,"Sheet2"}</definedName>
    <definedName name="wrn.Financials." hidden="1">{#N/A,#N/A,TRUE,"Income Statement";#N/A,#N/A,TRUE,"Balance Sheet";#N/A,#N/A,TRUE,"Cash Flow"}</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orecasts." hidden="1">{#N/A,#N/A,FALSE,"U. S.";#N/A,#N/A,FALSE,"Canada";#N/A,#N/A,FALSE,"U. K.";#N/A,#N/A,FALSE,"France";#N/A,#N/A,FALSE,"Germany";#N/A,#N/A,FALSE,"Italy";#N/A,#N/A,FALSE,"Spain";#N/A,#N/A,FALSE,"Japan"}</definedName>
    <definedName name="wrn.FRP." hidden="1">{#N/A,#N/A,FALSE,"Title";#N/A,#N/A,FALSE,"Index";#N/A,#N/A,FALSE,"1";#N/A,#N/A,FALSE,"2";#N/A,#N/A,FALSE,"3";#N/A,#N/A,FALSE,"4";#N/A,#N/A,FALSE,"5";#N/A,#N/A,FALSE,"6";#N/A,#N/A,FALSE,"7";#N/A,#N/A,FALSE,"8"}</definedName>
    <definedName name="wrn.FSLN." hidden="1">{#N/A,#N/A,FALSE,"FSLN By Segment";#N/A,#N/A,FALSE,"FSLN By OC"}</definedName>
    <definedName name="wrn.FSLN.1" hidden="1">{#N/A,#N/A,FALSE,"FSLN By Segment";#N/A,#N/A,FALSE,"FSLN By OC"}</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nd._.II."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wrn.Fund._.II._.Adv.._.Brd._.June._.2000." hidden="1">{#N/A,#N/A,TRUE,"FD II Portfolio Summary";#N/A,#N/A,TRUE,"JRI";#N/A,#N/A,TRUE,"NDS";#N/A,#N/A,TRUE,"Weasler";#N/A,#N/A,TRUE,"Stronghaven";#N/A,#N/A,TRUE,"Connor";#N/A,#N/A,TRUE,"Docu";#N/A,#N/A,TRUE,"HWC";#N/A,#N/A,TRUE,"Temple"}</definedName>
    <definedName name="wrn.Fund._.II._.Adv._.Mtg.."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wrn.Fund._.II._.Mtg.."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Fund._.III."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wrn.Fund._.III._.Adv.._.Brd.._.June._.2000."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wrn.Fund._.III._.Adv._.Mtg.."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wrn.Fund._.IV._.Adv.._.Brd.._.June._.2000." hidden="1">{#N/A,#N/A,TRUE,"FD IV Portfolio Summary ";#N/A,#N/A,TRUE,"Western";#N/A,#N/A,TRUE,"Kranson";#N/A,#N/A,TRUE,"ARC";#N/A,#N/A,TRUE,"Precise";#N/A,#N/A,TRUE,"WNA"}</definedName>
    <definedName name="wrn.FY96sbp99" hidden="1">{#N/A,#N/A,FALSE,"FY97";#N/A,#N/A,FALSE,"FY98";#N/A,#N/A,FALSE,"FY99";#N/A,#N/A,FALSE,"FY00";#N/A,#N/A,FALSE,"FY01"}</definedName>
    <definedName name="wrn.FY97SBP." localSheetId="3"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IS." hidden="1">{#N/A,#N/A,FALSE,"GIS"}</definedName>
    <definedName name="wrn.GRAPHS." hidden="1">{#N/A,#N/A,FALSE,"ACQ_GRAPHS";#N/A,#N/A,FALSE,"T_1 GRAPHS";#N/A,#N/A,FALSE,"T_2 GRAPHS";#N/A,#N/A,FALSE,"COMB_GRAPHS"}</definedName>
    <definedName name="wrn.GSK._.FORMAT." hidden="1">{#N/A,#N/A,FALSE,"GSK format BS";#N/A,#N/A,FALSE,"GSK format CF"}</definedName>
    <definedName name="wrn.headcount." hidden="1">{#N/A,#N/A,FALSE,"Consol.";#N/A,#N/A,FALSE,"Roch-EM";#N/A,#N/A,FALSE,"Reagents";#N/A,#N/A,FALSE,"Cardiff";#N/A,#N/A,FALSE,"Germany";#N/A,#N/A,FALSE,"Raitan";#N/A,#N/A,FALSE,"CTS";#N/A,#N/A,FALSE,"IM";#N/A,#N/A,FALSE,"Quality";#N/A,#N/A,FALSE,"Logistics"}</definedName>
    <definedName name="wrn.HEAT." hidden="1">{#N/A,#N/A,FALSE,"Heat";#N/A,#N/A,FALSE,"DCF";#N/A,#N/A,FALSE,"LBO";#N/A,#N/A,FALSE,"A";#N/A,#N/A,FALSE,"C";#N/A,#N/A,FALSE,"impd";#N/A,#N/A,FALSE,"Accr-Dilu"}</definedName>
    <definedName name="wrn.HNZ." hidden="1">{#N/A,#N/A,FALSE,"HNZ"}</definedName>
    <definedName name="wrn.Homepage._.Summary." hidden="1">{#N/A,#N/A,FALSE,"Dashboard";#N/A,#N/A,FALSE,"Sum Table"}</definedName>
    <definedName name="wrn.Homepage._.Summary._.Graphs." hidden="1">{#N/A,#N/A,FALSE,"Dashboard";#N/A,#N/A,FALSE,"Sum Table";#N/A,#N/A,FALSE,"CSO Chart";#N/A,#N/A,FALSE,"CPU We Chart";#N/A,#N/A,FALSE,"CPU St Chart";#N/A,#N/A,FALSE,"Perm HC Chart";#N/A,#N/A,FALSE,"SMG Chart";#N/A,#N/A,FALSE,"DMG Chart";#N/A,#N/A,FALSE,"Cost Precision Chart";#N/A,#N/A,FALSE,"Quality Chart"}</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hidden="1">{#N/A,#N/A,FALSE,"BACK UP Balance FDM";#N/A,#N/A,FALSE,"BACK UP ASP nsad"}</definedName>
    <definedName name="wrn.II._.PortRev33102." hidden="1">{#N/A,#N/A,TRUE,"Port Summary II";#N/A,#N/A,TRUE,"BV Valuation";#N/A,#N/A,TRUE,"FV Valuation";#N/A,#N/A,TRUE,"JRI";#N/A,#N/A,TRUE,"Weasler";#N/A,#N/A,TRUE,"Stronghaven";#N/A,#N/A,TRUE,"Connor";#N/A,#N/A,TRUE,"HWC";#N/A,#N/A,TRUE,"Temple"}</definedName>
    <definedName name="wrn.Income." hidden="1">{"IncomeStatement",#N/A,FALSE,"Income Statement";"ProductCost",#N/A,FALSE,"Income Statement";"OperatingExpense",#N/A,FALSE,"Income Statement"}</definedName>
    <definedName name="wrn.Income._.Detail." hidden="1">{#N/A,#N/A,FALSE,"Income";#N/A,#N/A,FALSE,"Cost of Goods Sold";#N/A,#N/A,FALSE,"Other Costs";#N/A,#N/A,FALSE,"Other Income";#N/A,#N/A,FALSE,"Taxes";#N/A,#N/A,FALSE,"Other Deductions";#N/A,#N/A,FALSE,"Compensation of Officers"}</definedName>
    <definedName name="wrn.income._.statement." hidden="1">{"income statement",#N/A,FALSE,"ATLAS-A"}</definedName>
    <definedName name="wrn.INPUT._.SCHEDULES." hidden="1">{#N/A,#N/A,FALSE,"EXCHANGE";#N/A,#N/A,FALSE,"ACQUISITIONS";#N/A,#N/A,FALSE,"DISPOSALS";#N/A,#N/A,FALSE,"OTHER INPUT (1)";#N/A,#N/A,FALSE,"OTHER INPUT (2)";#N/A,#N/A,FALSE,"P&amp;L CHECK";#N/A,#N/A,FALSE,"TM1 EXTRACTION"}</definedName>
    <definedName name="wrn.Investment._.Package." hidden="1">{#N/A,#N/A,TRUE,"Title Page";"TOC",#N/A,TRUE,"TOC";"Assumptions",#N/A,TRUE,"Assumptions";"Highlights",#N/A,TRUE,"Highlights";"1996 IS-OHS",#N/A,TRUE,"OHS";"1996 IS-VCI",#N/A,TRUE,"VCI";"1996 IS-Cons",#N/A,TRUE,"Consolidated";"1997 IS-OHS",#N/A,TRUE,"OHS";"1997 IS-VCI",#N/A,TRUE,"VCI";"1997 IS-Cons",#N/A,TRUE,"Consolidated";"1998 IS-OHS",#N/A,TRUE,"OHS";"1998 IS-VCI",#N/A,TRUE,"VCI";"1998 IS-Cons",#N/A,TRUE,"Consolidated";"1999 IS-OHS",#N/A,TRUE,"OHS";"1999 IS-VCI",#N/A,TRUE,"VCI";"1999 IS-Cons",#N/A,TRUE,"Consolidated";"1996-99 BS-OHS",#N/A,TRUE,"OHS BS";"1996-99 BS-VCI",#N/A,TRUE,"VCI BS";"1996-99 BS-Cons",#N/A,TRUE,"Consolidated BS"}</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JU._.2003." hidden="1">{#N/A,#N/A,FALSE,"JU 03 Highlights";#N/A,#N/A,FALSE,"03 JU vs 03 MU";#N/A,#N/A,FALSE,"03JU v 03MU Comments";#N/A,#N/A,FALSE,"JU 2004 Key Issues";#N/A,#N/A,FALSE,"04JUvs03JU";#N/A,#N/A,FALSE,"JU 2004 Gr Spend";#N/A,#N/A,FALSE,"Headcount";#N/A,#N/A,FALSE,"00ACT-03 Conversions";#N/A,#N/A,FALSE,"02ACT-03 Conversions";#N/A,#N/A,FALSE,"Capital"}</definedName>
    <definedName name="wrn.June._.Draft2._.bk"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K." hidden="1">{#N/A,#N/A,FALSE,"K"}</definedName>
    <definedName name="wrn.Kevin." hidden="1">{#N/A,#N/A,FALSE,"Sales";#N/A,#N/A,FALSE,"By Customer";#N/A,#N/A,FALSE,"P&amp;L";#N/A,#N/A,FALSE,"Expenses";#N/A,#N/A,FALSE,"BS"}</definedName>
    <definedName name="WRN.L" hidden="1">{"cebank",#N/A,FALSE,"P9498BAR";"spbank",#N/A,FALSE,"P9498BAR";"renfinbank",#N/A,FALSE,"P9498BAR";"indici",#N/A,FALSE,"P9498BAR"}</definedName>
    <definedName name="wrn.Labor._.Overhead." hidden="1">{#N/A,#N/A,FALSE,"Consol.";#N/A,#N/A,FALSE,"EM";#N/A,#N/A,FALSE,"Reagent";#N/A,#N/A,FALSE,"Raritan";#N/A,#N/A,FALSE,"UK";#N/A,#N/A,FALSE,"Germany"}</definedName>
    <definedName name="wrn.LP._.Committee._.Book."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LP._.Committee._.June._.13.._.2000."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S." hidden="1">{"annual",#N/A,FALSE,"MAS";"margins",#N/A,FALSE,"MAS";"Q",#N/A,FALSE,"Qtrs."}</definedName>
    <definedName name="wrn.Materials._.Labor._.Overhead."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wrn.MBRS." hidden="1">{#N/A,#N/A,FALSE,"MBR PCS";#N/A,#N/A,FALSE,"MBR CIG";#N/A,#N/A,FALSE,"MBR iDEN";#N/A,#N/A,FALSE,"MBR_FWT";#N/A,#N/A,FALSE,"MBR TOTAL"}</definedName>
    <definedName name="wrn.MCCRK." hidden="1">{#N/A,#N/A,FALSE,"MCCRK"}</definedName>
    <definedName name="wrn.MDA._.Graphs." hidden="1">{"CP-MDA",#N/A,FALSE,"Jan 99 Consol-MDA";"HP-MDA",#N/A,FALSE,"Jan 99 Consol-MDA";"TAG-MDA",#N/A,FALSE,"Jan 99 Consol-MDA";"Mag Div-MDA",#N/A,FALSE,"Jan 99 Consol-MDA";"Consol-MDA",#N/A,FALSE,"Jan 99 Consol-MDA"}</definedName>
    <definedName name="wrn.MEpkg." hidden="1">{#N/A,#N/A,FALSE,"Summary";#N/A,#N/A,FALSE,"32100";#N/A,#N/A,FALSE,"32101";#N/A,#N/A,FALSE,"32140";#N/A,#N/A,FALSE,"32161";#N/A,#N/A,FALSE,"32202";#N/A,#N/A,FALSE,"32300";#N/A,#N/A,FALSE,"32400";#N/A,#N/A,FALSE,"32500";#N/A,#N/A,FALSE,"32600";#N/A,#N/A,FALSE,"32700";#N/A,#N/A,FALSE,"32800"}</definedName>
    <definedName name="wrn.merge." hidden="1">{#N/A,#N/A,FALSE,"IPO";#N/A,#N/A,FALSE,"DCF";#N/A,#N/A,FALSE,"LBO";#N/A,#N/A,FALSE,"MULT_VAL";#N/A,#N/A,FALSE,"Status Quo";#N/A,#N/A,FALSE,"Recap"}</definedName>
    <definedName name="wrn.model." hidden="1">{"page1",#N/A,FALSE,"GIRLBO";"page2",#N/A,FALSE,"GIRLBO";"page3",#N/A,FALSE,"GIRLBO";"page4",#N/A,FALSE,"GIRLBO";"page5",#N/A,FALSE,"GIRLBO"}</definedName>
    <definedName name="wrn.Modello." hidden="1">{#N/A,#N/A,TRUE,"Proposal";#N/A,#N/A,TRUE,"Assumptions";#N/A,#N/A,TRUE,"Net Income";#N/A,#N/A,TRUE,"Balsheet";#N/A,#N/A,TRUE,"Capex";#N/A,#N/A,TRUE,"Volumes";#N/A,#N/A,TRUE,"Revenues";#N/A,#N/A,TRUE,"Var.Costs";#N/A,#N/A,TRUE,"Personnel";#N/A,#N/A,TRUE,"Other costs";#N/A,#N/A,TRUE,"MKTG and G&amp;A"}</definedName>
    <definedName name="wrn.MONTEND_PACKAGE." hidden="1">{#N/A,#N/A,FALSE,"Cvr";#N/A,#N/A,FALSE,"Sum";#N/A,#N/A,FALSE,"SP_mtd";#N/A,#N/A,FALSE,"SP_ytd";#N/A,#N/A,FALSE,"Spd_Cmp";#N/A,#N/A,FALSE,"Mat_97bp";#N/A,#N/A,FALSE,"Mat_9796";#N/A,#N/A,FALSE,"OIP_BO"}</definedName>
    <definedName name="wrn.Monthly." hidden="1">{#N/A,#N/A,FALSE,"Inc Month";#N/A,#N/A,FALSE,"Inc YTD";#N/A,#N/A,FALSE,"Bal Sheet";#N/A,#N/A,FALSE,"Base Cert";#N/A,#N/A,FALSE,"AR-Detail";#N/A,#N/A,FALSE,"PAC Bal";#N/A,#N/A,FALSE,"PAC Cash";#N/A,#N/A,FALSE,"Equity";#N/A,#N/A,FALSE,"PEI Bal";#N/A,#N/A,FALSE,"PEI Cash"}</definedName>
    <definedName name="wrn.N.O.L.." hidden="1">{#N/A,#N/A,FALSE,"91NOLCB";#N/A,#N/A,FALSE,"92NOLCB";#N/A,#N/A,FALSE,"93NOLCB"}</definedName>
    <definedName name="wrn.NA." hidden="1">{#N/A,#N/A,FALSE,"NA"}</definedName>
    <definedName name="wrn.newest." hidden="1">{#N/A,#N/A,TRUE,"TS";#N/A,#N/A,TRUE,"Combo";#N/A,#N/A,TRUE,"FAIR";#N/A,#N/A,TRUE,"RBC";#N/A,#N/A,TRUE,"xxxx"}</definedName>
    <definedName name="wrn.Non._.Current._.Assets." hidden="1">{"month roll",#N/A,FALSE,"cost";"ytd summary",#N/A,FALSE,"cost"}</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Outlook._.Report." hidden="1">{#N/A,#N/A,FALSE,"Outlook for Month ";#N/A,#N/A,FALSE,"Risk for Month ";#N/A,#N/A,FALSE,"Upside for Month"}</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SCHEDULES." hidden="1">{#N/A,#N/A,FALSE,"CASH FLOW";#N/A,#N/A,FALSE,"CF-p2";#N/A,#N/A,FALSE,"CF-p3";#N/A,#N/A,FALSE,"CF-p4";#N/A,#N/A,FALSE,"CF-p5";#N/A,#N/A,FALSE,"CF-p6";#N/A,#N/A,FALSE,"CF-p7";#N/A,#N/A,FALSE,"CF-p8";#N/A,#N/A,FALSE,"CF-p9";#N/A,#N/A,FALSE,"CF-p10";#N/A,#N/A,FALSE,"CF-p11";#N/A,#N/A,FALSE,"CF-p12";#N/A,#N/A,FALSE,"BS-p13";#N/A,#N/A,FALSE,"BS-p14";#N/A,#N/A,FALSE,"BS-p15";#N/A,#N/A,FALSE,"BS-p16";#N/A,#N/A,FALSE,"BS-p17";#N/A,#N/A,FALSE,"BS-p18";#N/A,#N/A,FALSE,"BS-p19"}</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S._.1._.AND._.2." hidden="1">{#N/A,#N/A,FALSE,"CF1";#N/A,#N/A,FALSE,"CF2"}</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DA." hidden="1">{"MD-PDA",#N/A,FALSE,"99 MD-PDA";"TAG-PDA",#N/A,FALSE,"99 TAG-PDA";"HP-PDA",#N/A,FALSE,"99 HP-PDA";"CP-PDA",#N/A,FALSE,"99 CP-PDA"}</definedName>
    <definedName name="wrn.PRES_OUT." localSheetId="3" hidden="1">{"page1",#N/A,FALSE,"PRESENTATION";"page2",#N/A,FALSE,"PRESENTATION";#N/A,#N/A,FALSE,"Valuation Summary"}</definedName>
    <definedName name="wrn.PRES_OUT." hidden="1">{"page1",#N/A,FALSE,"PRESENTATION";"page2",#N/A,FALSE,"PRESENTATION";#N/A,#N/A,FALSE,"Valuation Summary"}</definedName>
    <definedName name="wrn.print" localSheetId="3"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3"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graphs." localSheetId="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Out._.1." hidden="1">{"Five Year",#N/A,FALSE,"Summary (2)";"Month 1 and Years",#N/A,FALSE,"Cash Budget"}</definedName>
    <definedName name="wrn.print._.raw._.data._.entry." localSheetId="3"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hidden="1">{"summary1",#N/A,TRUE,"Comps";"summary2",#N/A,TRUE,"Comps";"summary3",#N/A,TRUE,"Comps"}</definedName>
    <definedName name="wrn.Print_Al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Buyer." localSheetId="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Index." hidden="1">{"Index",#N/A,FALSE,"Index"}</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hidden="1">{"PAGE1",#N/A,FALSE,"ADJMODL";"PAGE2",#N/A,FALSE,"ADJMODL";"PAGE3",#N/A,FALSE,"ADJMODL";"PAGE4",#N/A,FALSE,"ADJMODL";"PAGE5",#N/A,FALSE,"ADJMODL";"PAGE6",#N/A,FALSE,"ADJMODL";"PAGE7",#N/A,FALSE,"ADJMODL";"PAGE8",#N/A,FALSE,"ADJMODL"}</definedName>
    <definedName name="wrn.PrintAll." hidden="1">{"PA1",#N/A,TRUE,"BORDMW";"pa2",#N/A,TRUE,"BORDMW";"PA3",#N/A,TRUE,"BORDMW";"PA4",#N/A,TRUE,"BORDMW"}</definedName>
    <definedName name="wrn.printall1" hidden="1">{#N/A,#N/A,FALSE,"Budget vs. actual";#N/A,#N/A,FALSE,"Awards &amp; Promos";#N/A,#N/A,FALSE,"Sales Admin";#N/A,#N/A,FALSE,"Trainees";#N/A,#N/A,FALSE,"Field Admin";#N/A,#N/A,FALSE,"Sales Training";#N/A,#N/A,FALSE,"Northeast Division";#N/A,#N/A,FALSE,"Atlantic Coast";#N/A,#N/A,FALSE,"Midwestern Division";#N/A,#N/A,FALSE,"Southwest Division";#N/A,#N/A,FALSE,"Western Division";#N/A,#N/A,FALSE,"Hall of Fame";#N/A,#N/A,FALSE,"Midatlantic";#N/A,#N/A,FALSE,"New division#1";#N/A,#N/A,FALSE,"New division #2"}</definedName>
    <definedName name="wrn.PRINTREP." hidden="1">{"PRINTREP",#N/A,FALSE,"Sheet1"}</definedName>
    <definedName name="wrn.Process._.Cost." hidden="1">{#N/A,#N/A,FALSE,"Div";#N/A,#N/A,FALSE,"Process";#N/A,#N/A,FALSE,"Summary"}</definedName>
    <definedName name="wrn.Process._.Cost.1" hidden="1">{#N/A,#N/A,FALSE,"Div";#N/A,#N/A,FALSE,"Process";#N/A,#N/A,FALSE,"Summary"}</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QUARTFRP." hidden="1">{#N/A,#N/A,FALSE,"Title";#N/A,#N/A,FALSE,"Index";#N/A,#N/A,FALSE,"1";#N/A,#N/A,FALSE,"2";#N/A,#N/A,FALSE,"3";#N/A,#N/A,FALSE,"4";#N/A,#N/A,FALSE,"5";#N/A,#N/A,FALSE,"5A";#N/A,#N/A,FALSE,"6";#N/A,#N/A,FALSE,"7";#N/A,#N/A,FALSE,"8"}</definedName>
    <definedName name="wrn.R_D._.Tax._.Services." hidden="1">{#N/A,#N/A,FALSE,"R&amp;D Quick Calc";#N/A,#N/A,FALSE,"DOE Fee Schedule"}</definedName>
    <definedName name="wrn.Reckson">{"one","one",FALSE,"Reckson";"two","one",FALSE,"Reckson";"one","two",FALSE,"Reckson";"two","two",FALSE,"Reckson";"one","three",FALSE,"Reckson";"two","three",FALSE,"Reckson"}</definedName>
    <definedName name="wrn.Reckson.">{"one","one",FALSE,"Reckson";"two","one",FALSE,"Reckson";"one","two",FALSE,"Reckson";"two","two",FALSE,"Reckson";"one","three",FALSE,"Reckson";"two","three",FALSE,"Reckson"}</definedName>
    <definedName name="wrn.RELEVANTSHEETS." hidden="1">{#N/A,#N/A,FALSE,"AD_Purch";#N/A,#N/A,FALSE,"Projections";#N/A,#N/A,FALSE,"DCF";#N/A,#N/A,FALSE,"Mkt Val"}</definedName>
    <definedName name="wrn.report." hidden="1">{#N/A,#N/A,FALSE,"PLAN FY '99";#N/A,#N/A,FALSE,"MIS %";#N/A,#N/A,FALSE,"WASH %";#N/A,#N/A,FALSE,"CONSOL ALLO";#N/A,#N/A,FALSE,"ESG ALLO";#N/A,#N/A,FALSE,"EOSG ALLO";#N/A,#N/A,FALSE,"DSG ALLO";#N/A,#N/A,FALSE,"CANADA"}</definedName>
    <definedName name="wrn.Report._.Cash._.Flow." hidden="1">{#N/A,#N/A,FALSE,"P&amp;L-BS-CF"}</definedName>
    <definedName name="wrn.Report_PR_1." hidden="1">{"PR1","pr1",TRUE,"Sch PR-1"}</definedName>
    <definedName name="wrn.Report1." localSheetId="3" hidden="1">{#N/A,#N/A,FALSE,"IS";#N/A,#N/A,FALSE,"BS";#N/A,#N/A,FALSE,"CF";#N/A,#N/A,FALSE,"CE";#N/A,#N/A,FALSE,"Depr";#N/A,#N/A,FALSE,"APAL"}</definedName>
    <definedName name="wrn.Report1." hidden="1">{#N/A,#N/A,FALSE,"IS";#N/A,#N/A,FALSE,"BS";#N/A,#N/A,FALSE,"CF";#N/A,#N/A,FALSE,"CE";#N/A,#N/A,FALSE,"Depr";#N/A,#N/A,FALSE,"APAL"}</definedName>
    <definedName name="wrn.Reports." hidden="1">{#N/A,"Total w/ Ethicon",FALSE,"Model";#N/A,"HTA w/ Ethicon",FALSE,"Model";#N/A,"OvaMed w/ Ethicon",FALSE,"Model";#N/A,"Base Business w/ Ethicon",FALSE,"Model";#N/A,"Total w/ Trident",FALSE,"Model";#N/A,"HTA w/ Trident",FALSE,"Model";#N/A,"OvaMed w/ Trident",FALSE,"Model";#N/A,"Base Business w/ Trident",FALSE,"Model"}</definedName>
    <definedName name="wrn.Royalty." hidden="1">{#N/A,#N/A,FALSE,"ESI";#N/A,#N/A,FALSE,"LTI";#N/A,#N/A,FALSE,"Medical";#N/A,#N/A,FALSE,"DSG";#N/A,#N/A,FALSE,"PI";#N/A,#N/A,FALSE,"OI"}</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af." hidden="1">{#N/A,#N/A,FALSE,"SAFILOR"}</definedName>
    <definedName name="wrn.sales." hidden="1">{"sales",#N/A,FALSE,"Sales";"sales existing",#N/A,FALSE,"Sales";"sales rd1",#N/A,FALSE,"Sales";"sales rd2",#N/A,FALSE,"Sales"}</definedName>
    <definedName name="wrn.Sample." hidden="1">{"Guidelines",#N/A,FALSE,"Guidelines";"Indications Graph",#N/A,FALSE,"Indications Graph";"Summary",#N/A,FALSE,"Summary";"Target Product Profile",#N/A,FALSE,"Target Product Profile ";"Flow Chart",#N/A,FALSE,"Flow Chart";"Assumptions Example",#N/A,FALSE,"Assumptions ";"Table",#N/A,FALSE,"Table "}</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I." hidden="1">{"Schedule_I",#N/A,FALSE,"I"}</definedName>
    <definedName name="wrn.Staffing." hidden="1">{#N/A,#N/A,FALSE,"Assessment";#N/A,#N/A,FALSE,"Staffing";#N/A,#N/A,FALSE,"Hires";#N/A,#N/A,FALSE,"Assumptions"}</definedName>
    <definedName name="wrn.Staffing1" hidden="1">{#N/A,#N/A,FALSE,"Assessment";#N/A,#N/A,FALSE,"Staffing";#N/A,#N/A,FALSE,"Hires";#N/A,#N/A,FALSE,"Assumptions"}</definedName>
    <definedName name="wrn.STAND_ALONE_BOTH." localSheetId="3" hidden="1">{"FCB_ALL",#N/A,FALSE,"FCB";"GREY_ALL",#N/A,FALSE,"GREY"}</definedName>
    <definedName name="wrn.STAND_ALONE_BOTH." hidden="1">{"FCB_ALL",#N/A,FALSE,"FCB";"GREY_ALL",#N/A,FALSE,"GREY"}</definedName>
    <definedName name="wrn.summaries." localSheetId="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WK." hidden="1">{"Annual",#N/A,FALSE,"SWK";"Margins",#N/A,FALSE,"SWK";"Q",#N/A,FALSE,"Qtrs."}</definedName>
    <definedName name="wrn.TAX._.PACKAGE._.REPORT." hidden="1">{#N/A,#N/A,TRUE,"Index";#N/A,#N/A,TRUE,"Sch 1";#N/A,#N/A,TRUE,"Sch 2A";#N/A,#N/A,TRUE,"Sch 2B";#N/A,#N/A,TRUE,"Sch 2C";#N/A,#N/A,TRUE,"Sch 3";#N/A,#N/A,TRUE,"Sch 4";#N/A,#N/A,TRUE,"Sch 5";#N/A,#N/A,TRUE,"Sch 6";#N/A,#N/A,TRUE,"Sch 7";#N/A,#N/A,TRUE,"Sch 8A";#N/A,#N/A,TRUE,"Sch 8B";#N/A,#N/A,TRUE,"Sch 9";#N/A,#N/A,TRUE,"Sch 10";#N/A,#N/A,TRUE,"Sch 11";#N/A,#N/A,TRUE,"Sch 12";#N/A,#N/A,TRUE,"Sch 13A";#N/A,#N/A,TRUE,"Sch 13B";#N/A,#N/A,TRUE,"Sch 13C";#N/A,#N/A,TRUE,"Sch 13D";#N/A,#N/A,TRUE,"Sch 14";#N/A,#N/A,TRUE,"Sch 15";#N/A,#N/A,TRUE,"Sch 16A";#N/A,#N/A,TRUE,"Sch 16B";#N/A,#N/A,TRUE,"Sch 17A, B, C, D";#N/A,#N/A,TRUE,"Sch 18A";#N/A,#N/A,TRUE,"Sch 18B";#N/A,#N/A,TRUE,"Sch 19";#N/A,#N/A,TRUE,"Sch 20";#N/A,#N/A,TRUE,"Sch 21"}</definedName>
    <definedName name="wrn.test." hidden="1">{"test2",#N/A,TRUE,"Prices"}</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Repor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s." hidden="1">{#N/A,#N/A,TRUE,"Totals"}</definedName>
    <definedName name="wrn.TR._.SCHEDULES._.MONTHLY." hidden="1">{#N/A,#N/A,FALSE,"GSK format CF";#N/A,#N/A,FALSE,"BS-p18";#N/A,#N/A,FALSE,"CF-p2";#N/A,#N/A,FALSE,"CF-p9"}</definedName>
    <definedName name="wrn.TR._.SCHEDULES._.QUARTERLY." hidden="1">{#N/A,#N/A,FALSE,"BS-p18";#N/A,#N/A,FALSE,"CASH FLOW";#N/A,#N/A,FALSE,"CF-p2";#N/A,#N/A,FALSE,"CF-p7";#N/A,#N/A,FALSE,"CF-p8";#N/A,#N/A,FALSE,"CF-p9";#N/A,#N/A,FALSE,"CF-p10";#N/A,#N/A,FALSE,"CF-p11";#N/A,#N/A,FALSE,"CF-p12";#N/A,#N/A,FALSE,"GSK format CF"}</definedName>
    <definedName name="wrn.Trading._.Summary." hidden="1">{#N/A,#N/A,FALSE,"Trading Summary"}</definedName>
    <definedName name="wrn.TRANSLATED._.B.S." hidden="1">{#N/A,#N/A,FALSE,"CANADA";#N/A,#N/A,FALSE,"HOLLAND";#N/A,#N/A,FALSE,"AUSTRALIA";#N/A,#N/A,FALSE,"ALLOW &amp; RESRV "}</definedName>
    <definedName name="wrn.TransPrcd_123." hidden="1">{#N/A,#N/A,TRUE,"TransPrcd 1";#N/A,#N/A,TRUE,"TransPrcd 2";#N/A,#N/A,TRUE,"TransPrcd 3"}</definedName>
    <definedName name="wrn.US._.and._.Europe." hidden="1">{#N/A,#N/A,FALSE,"Consolidated Financials";#N/A,#N/A,FALSE,"US Mkt";#N/A,#N/A,FALSE,"Eur Mkt"}</definedName>
    <definedName name="wrn.VALUATION." hidden="1">{#N/A,#N/A,FALSE,"Pooling";#N/A,#N/A,FALSE,"income";#N/A,#N/A,FALSE,"valuation"}</definedName>
    <definedName name="wrn.Volume._.Variance._.Report." hidden="1">{#N/A,#N/A,TRUE,"97VolPerf";#N/A,#N/A,TRUE,"97RollVolVar"}</definedName>
    <definedName name="wrn.Wacc." hidden="1">{"Area1",#N/A,FALSE,"OREWACC";"Area2",#N/A,FALSE,"OREWACC"}</definedName>
    <definedName name="wrn.Web._.Portfolio._.Companies._.June._.2000."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wrn.Whitebk." hidden="1">{#N/A,#N/A,FALSE,"ROTARY";#N/A,#N/A,FALSE,"CHARTS"}</definedName>
    <definedName name="wrn.wicor." hidden="1">{#N/A,#N/A,FALSE,"FACTSHEETS";#N/A,#N/A,FALSE,"pump";#N/A,#N/A,FALSE,"filter"}</definedName>
    <definedName name="wrn.with._.Ethicon." hidden="1">{#N/A,"Total w/ Ethicon",FALSE,"Model";#N/A,"HTA w/ Ethicon",FALSE,"Model";#N/A,"OvaMed w/ Ethicon",FALSE,"Model";#N/A,"Base Business w/ Ethicon",FALSE,"Model"}</definedName>
    <definedName name="wrn.WWY." hidden="1">{#N/A,#N/A,FALSE,"WWY"}</definedName>
    <definedName name="wrn1.ALL." hidden="1">{#N/A,#N/A,FALSE,"Total Baby ";#N/A,#N/A,FALSE,"Johnson's Baby";#N/A,#N/A,FALSE,"JB with Wisp";#N/A,#N/A,FALSE,"Wisp";#N/A,#N/A,FALSE,"Base Baby";#N/A,#N/A,FALSE,"Powder";#N/A,#N/A,FALSE,"Shampoo";#N/A,#N/A,FALSE,"Oil";#N/A,#N/A,FALSE,"Lotion";#N/A,#N/A,FALSE,"Bath";#N/A,#N/A,FALSE,"Wipes";#N/A,#N/A,FALSE,"Bar";#N/A,#N/A,FALSE,"Cream";#N/A,#N/A,FALSE,"Diaper";#N/A,#N/A,FALSE,"TAP";#N/A,#N/A,FALSE,"Prof";#N/A,#N/A,FALSE,"Bottles";#N/A,#N/A,FALSE,"Nursing Pads";#N/A,#N/A,FALSE,"Sunblock";#N/A,#N/A,FALSE,"New Products";#N/A,#N/A,FALSE,"Kids";#N/A,#N/A,FALSE,"Buddies";#N/A,#N/A,FALSE,"NMT";#N/A,#N/A,FALSE,"Kids New";#N/A,#N/A,FALSE,"Baby Other"}</definedName>
    <definedName name="wrn2.aging._.and._.Trend._.Analysis." hidden="1">{#N/A,#N/A,FALSE,"Aging Summary";#N/A,#N/A,FALSE,"Ratio Analysis";#N/A,#N/A,FALSE,"Test 120 Day Accts";#N/A,#N/A,FALSE,"Tickmarks"}</definedName>
    <definedName name="wrn3.ALL." hidden="1">{#N/A,#N/A,FALSE,"DCF";#N/A,#N/A,FALSE,"WACC";#N/A,#N/A,FALSE,"Sales_EBIT";#N/A,#N/A,FALSE,"Capex_Depreciation";#N/A,#N/A,FALSE,"WC";#N/A,#N/A,FALSE,"Interest";#N/A,#N/A,FALSE,"Assumptions"}</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hidden="1">{#N/A,#N/A,FALSE,"Headcount_PCS ";#N/A,#N/A,FALSE,"Headcount CIG";#N/A,#N/A,FALSE,"Headcount iDEN";#N/A,#N/A,FALSE,"JAG PLANT TREND"}</definedName>
    <definedName name="wrnfy97" hidden="1">{#N/A,#N/A,FALSE,"FY97";#N/A,#N/A,FALSE,"FY98";#N/A,#N/A,FALSE,"FY99";#N/A,#N/A,FALSE,"FY00";#N/A,#N/A,FALSE,"FY01"}</definedName>
    <definedName name="wt" hidden="1">{#N/A,#N/A,FALSE,"FY97";#N/A,#N/A,FALSE,"FY98";#N/A,#N/A,FALSE,"FY99";#N/A,#N/A,FALSE,"FY00";#N/A,#N/A,FALSE,"FY01"}</definedName>
    <definedName name="wte4r" hidden="1">{"CASHPROJ",#N/A,FALSE,"CASHPROJ";"BANK",#N/A,FALSE,"Bank";"SALES",#N/A,FALSE,"Sales";"AR",#N/A,FALSE,"AR";"AP",#N/A,FALSE,"AP";"DAILE",#N/A,FALSE,"Daily";"SALESVAR",#N/A,FALSE,"SalesVar";"SUM",#N/A,FALSE,"Sum"}</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N/A,#N/A,FALSE,"Consol.";#N/A,#N/A,FALSE,"Roch-EM";#N/A,#N/A,FALSE,"Reagents";#N/A,#N/A,FALSE,"Cardiff";#N/A,#N/A,FALSE,"Germany";#N/A,#N/A,FALSE,"Raitan";#N/A,#N/A,FALSE,"CTS";#N/A,#N/A,FALSE,"IM";#N/A,#N/A,FALSE,"Quality";#N/A,#N/A,FALSE,"Logistics"}</definedName>
    <definedName name="www" hidden="1">{#N/A,#N/A,FALSE,"Consol.";#N/A,#N/A,FALSE,"EM";#N/A,#N/A,FALSE,"Reagent";#N/A,#N/A,FALSE,"Raritan";#N/A,#N/A,FALSE,"UK";#N/A,#N/A,FALSE,"Germany"}</definedName>
    <definedName name="wwww" hidden="1">#REF!</definedName>
    <definedName name="wyh" hidden="1">{#N/A,#N/A,FALSE,"Summary";#N/A,#N/A,FALSE,"Fed.State Prov";#N/A,#N/A,FALSE,"Foreign Prov";#N/A,#N/A,FALSE,"Thera Fgrn";#N/A,#N/A,FALSE,"CCD Fgrn";#N/A,#N/A,FALSE,"Biocine Fgrn";#N/A,#N/A,FALSE,"Vision Fgrn";#N/A,#N/A,FALSE,"Frgn vs Dom"}</definedName>
    <definedName name="x">#REF!</definedName>
    <definedName name="xjey1" hidden="1">#REF!</definedName>
    <definedName name="XLDW_UID">"us262150"</definedName>
    <definedName name="XLDW_VER">"Office 2000 2.0 with Query Builder"</definedName>
    <definedName name="xomaprices">#REF!</definedName>
    <definedName name="xrate">#REF!</definedName>
    <definedName name="xratio" localSheetId="3">OFFSET(#REF!,,1)</definedName>
    <definedName name="xratio">OFFSET([17]!xratiodate,,1)</definedName>
    <definedName name="xratiodate">OFFSET(#REF!,,,COUNTA(#REF!)-1)</definedName>
    <definedName name="xray" localSheetId="3">OFFSET(#REF!,,1)</definedName>
    <definedName name="xray">OFFSET([17]!xraydate,,1)</definedName>
    <definedName name="xraydate">OFFSET(#REF!,,,COUNTA(#REF!)-1)</definedName>
    <definedName name="xrayghost" localSheetId="3">OFFSET(#REF!,,2)</definedName>
    <definedName name="xrayghost">OFFSET([17]!xraydate,,2)</definedName>
    <definedName name="XREF_COLUMN_1" hidden="1">#REF!</definedName>
    <definedName name="XREF_COLUMN_2" hidden="1">#REF!</definedName>
    <definedName name="XRefActiveRow" hidden="1">#REF!</definedName>
    <definedName name="XRefColumnsCount" hidden="1">2</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RangeCount" hidden="1">3</definedName>
    <definedName name="XRefPaste1" hidden="1">#REF!</definedName>
    <definedName name="XRefPaste2" hidden="1">#REF!</definedName>
    <definedName name="XRefPasteRangeCount" hidden="1">2</definedName>
    <definedName name="XSCash">#REF!</definedName>
    <definedName name="xsort2" hidden="1">#REF!</definedName>
    <definedName name="xx" hidden="1">{#N/A,#N/A,FALSE,"Consol.";#N/A,#N/A,FALSE,"EM";#N/A,#N/A,FALSE,"Reagent";#N/A,#N/A,FALSE,"Raritan";#N/A,#N/A,FALSE,"UK";#N/A,#N/A,FALSE,"Germany"}</definedName>
    <definedName name="xxx" hidden="1">{#N/A,#N/A,FALSE,"Consol.";#N/A,#N/A,FALSE,"EM";#N/A,#N/A,FALSE,"Reagent";#N/A,#N/A,FALSE,"Raritan";#N/A,#N/A,FALSE,"UK";#N/A,#N/A,FALSE,"Germany"}</definedName>
    <definedName name="xxxxx" hidden="1">{#N/A,#N/A,FALSE,"Calc";#N/A,#N/A,FALSE,"Sensitivity";#N/A,#N/A,FALSE,"LT Earn.Dil.";#N/A,#N/A,FALSE,"Dil. AVP"}</definedName>
    <definedName name="xxxxxx" hidden="1">{#N/A,#N/A,FALSE,"Consol.";#N/A,#N/A,FALSE,"EM";#N/A,#N/A,FALSE,"Reagent";#N/A,#N/A,FALSE,"Raritan";#N/A,#N/A,FALSE,"UK";#N/A,#N/A,FALSE,"Germany"}</definedName>
    <definedName name="xxxxxxxxxxxxxxxxxxxxxxxxxxxxxx" hidden="1">{#N/A,#N/A,FALSE,"Aging Summary";#N/A,#N/A,FALSE,"Ratio Analysis";#N/A,#N/A,FALSE,"Test 120 Day Accts";#N/A,#N/A,FALSE,"Tickmarks"}</definedName>
    <definedName name="xya"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XYZ" localSheetId="3">#REF!</definedName>
    <definedName name="XYZ">[38]Assumptions!#REF!</definedName>
    <definedName name="y">#REF!</definedName>
    <definedName name="yak" hidden="1">{"North America Cancer",#N/A,FALSE,"NORTH AMERICA CANCER";"Europe Cancer",#N/A,FALSE,"EUROPE CANCER";"Core Cancer",#N/A,FALSE,"7 CORE MARKETS CANCER";"North America Post Op",#N/A,FALSE,"NORTH AMERICA POST-OP";"Europe Post Op",#N/A,FALSE,"EUROPE POST-OP";"Core Post Op",#N/A,FALSE,"7 CORE MARKETS POST-OP"}</definedName>
    <definedName name="year" localSheetId="3">#REF!</definedName>
    <definedName name="year">[4]Model!#REF!</definedName>
    <definedName name="year_0">#REF!</definedName>
    <definedName name="Year1">#REF!</definedName>
    <definedName name="YEAR2" localSheetId="3">#REF!</definedName>
    <definedName name="YEAR2">[125]Inputs!$D$18</definedName>
    <definedName name="YEAREND">#REF!</definedName>
    <definedName name="yearlynol">#REF!</definedName>
    <definedName name="years">#REF!</definedName>
    <definedName name="YEN">#REF!</definedName>
    <definedName name="yn">#REF!</definedName>
    <definedName name="yrtm1">#REF!</definedName>
    <definedName name="yrtm2">#REF!</definedName>
    <definedName name="yrtm3">#REF!</definedName>
    <definedName name="yrtm4">#REF!</definedName>
    <definedName name="yt" hidden="1">{"'AR at dunning level'!$S$96","'AR at dunning level'!$L$124","'AR at dunning level'!$K$124"}</definedName>
    <definedName name="ytrewq" hidden="1">{#N/A,#N/A,FALSE,"Assessment";#N/A,#N/A,FALSE,"Staffing";#N/A,#N/A,FALSE,"Hires";#N/A,#N/A,FALSE,"Assumptions"}</definedName>
    <definedName name="yy" hidden="1">{"consolidated",#N/A,FALSE,"Sheet1";"cms",#N/A,FALSE,"Sheet1";"fse",#N/A,FALSE,"Sheet1"}</definedName>
    <definedName name="YYYYYYY" hidden="1">#REF!</definedName>
    <definedName name="z">#REF!</definedName>
    <definedName name="Z_76D6897D_09E3_46B5_B57D_14FD35D1B6E8_.wvu.Cols" hidden="1">#REF!</definedName>
    <definedName name="Z_76D6897D_09E3_46B5_B57D_14FD35D1B6E8_.wvu.PrintArea" hidden="1">#REF!</definedName>
    <definedName name="Z_89F84399_5587_4CB2_B788_FDF4E5D8396E_.wvu.PrintArea" hidden="1">#REF!</definedName>
    <definedName name="zaq" hidden="1">{#N/A,#N/A,FALSE,"Calc";#N/A,#N/A,FALSE,"Sensitivity";#N/A,#N/A,FALSE,"LT Earn.Dil.";#N/A,#N/A,FALSE,"Dil. AVP"}</definedName>
    <definedName name="ZASSUME">#REF!</definedName>
    <definedName name="ZBANK1">#REF!</definedName>
    <definedName name="ZBANK2">#REF!</definedName>
    <definedName name="ZCOMM1">#REF!</definedName>
    <definedName name="ZDISC">#REF!</definedName>
    <definedName name="zer" hidden="1">{#N/A,#N/A,FALSE,"Calc";#N/A,#N/A,FALSE,"Sensitivity";#N/A,#N/A,FALSE,"LT Earn.Dil.";#N/A,#N/A,FALSE,"Dil. AVP"}</definedName>
    <definedName name="zeta1">#REF!</definedName>
    <definedName name="zeta2">#REF!</definedName>
    <definedName name="zeta3">#REF!</definedName>
    <definedName name="zeta4">#REF!</definedName>
    <definedName name="zeta5">#REF!</definedName>
    <definedName name="zeta6">#REF!</definedName>
    <definedName name="zeta7">#REF!</definedName>
    <definedName name="zeta8">#REF!</definedName>
    <definedName name="ZF">#REF!</definedName>
    <definedName name="Zip">#REF!</definedName>
    <definedName name="zop" hidden="1">{#N/A,#N/A,FALSE,"Title";#N/A,#N/A,FALSE,"Index";#N/A,#N/A,FALSE,"1";#N/A,#N/A,FALSE,"2";#N/A,#N/A,FALSE,"3";#N/A,#N/A,FALSE,"4";#N/A,#N/A,FALSE,"5";#N/A,#N/A,FALSE,"6";#N/A,#N/A,FALSE,"7";#N/A,#N/A,FALSE,"8"}</definedName>
    <definedName name="ZPFD">#REF!</definedName>
    <definedName name="ZPRAC">#REF!</definedName>
    <definedName name="ZR">#REF!</definedName>
    <definedName name="ZSUB1">#REF!</definedName>
    <definedName name="ZSUB2">#REF!</definedName>
    <definedName name="ZSUB3">#REF!</definedName>
    <definedName name="zz" hidden="1">{#N/A,#N/A,FALSE,"TOTFINAL";#N/A,#N/A,FALSE,"FINPLAN";#N/A,#N/A,FALSE,"TOTMOTADJ";#N/A,#N/A,FALSE,"tieEQ";#N/A,#N/A,FALSE,"G";#N/A,#N/A,FALSE,"ELIMS";#N/A,#N/A,FALSE,"NEXTEL ADJ";#N/A,#N/A,FALSE,"MIMS";#N/A,#N/A,FALSE,"LMPS";#N/A,#N/A,FALSE,"CNSS";#N/A,#N/A,FALSE,"CSS";#N/A,#N/A,FALSE,"MCG";#N/A,#N/A,FALSE,"AECS";#N/A,#N/A,FALSE,"SPS";#N/A,#N/A,FALSE,"CORP"}</definedName>
    <definedName name="zzop" hidden="1">{#N/A,#N/A,FALSE,"Title";#N/A,#N/A,FALSE,"Index";#N/A,#N/A,FALSE,"1";#N/A,#N/A,FALSE,"2";#N/A,#N/A,FALSE,"3";#N/A,#N/A,FALSE,"4";#N/A,#N/A,FALSE,"5";#N/A,#N/A,FALSE,"5A";#N/A,#N/A,FALSE,"6";#N/A,#N/A,FALSE,"7";#N/A,#N/A,FALSE,"8"}</definedName>
    <definedName name="zzz">#REF!</definedName>
    <definedName name="강용">{"'Sheet1'!$A$1:$H$36"}</definedName>
    <definedName name="ㄶㅍㄹ">{"'Sheet1'!$A$1:$H$36"}</definedName>
    <definedName name="돌아버려">{"'Sheet1'!$A$1:$H$36"}</definedName>
    <definedName name="또왜이래">{"'Sheet1'!$A$1:$H$36"}</definedName>
    <definedName name="목차">{"'Sheet1'!$A$1:$H$36"}</definedName>
    <definedName name="미치겠네">{"'Sheet1'!$A$1:$H$36"}</definedName>
    <definedName name="바보">{"'Sheet1'!$A$1:$H$36"}</definedName>
    <definedName name="사랑">{"'Sheet1'!$A$1:$H$36"}</definedName>
    <definedName name="세부">{"'Sheet1'!$A$1:$H$36"}</definedName>
    <definedName name="수정">{"'Sheet1'!$A$1:$H$36"}</definedName>
    <definedName name="ㅇㅀㅇㅀ">{"'Sheet1'!$A$1:$H$36"}</definedName>
    <definedName name="어떡해">{"'Sheet1'!$A$1:$H$36"}</definedName>
    <definedName name="왜이러냐">{"'Sheet1'!$A$1:$H$36"}</definedName>
    <definedName name="이상하단께">{"'Sheet1'!$A$1:$H$36"}</definedName>
    <definedName name="인력">{"SELECT orddtail.QUANTITY, orddtail.DISCOUNT, orddtail.PRODUCT_ID, orddtail.QUANTITY, orddtail.UNIT_P";"RICE_x000D_
FROM c:\windows\msapps\msquery\orddtail.dbf orddtail, c:\windows\msapps\msquery\orddtail.dbf o";"rddtail_1_x000D_
WHERE orddtail_1.ORDER_ID = orddtail.ORDER_ID"}</definedName>
    <definedName name="ㅈㅈㅈㅈ">{"'Sheet1'!$A$1:$H$36"}</definedName>
    <definedName name="자금집행실적">{"'Sheet1'!$A$1:$H$36"}</definedName>
    <definedName name="전산장비">{"'Sheet1'!$A$1:$H$36"}</definedName>
    <definedName name="정말">{"'Sheet1'!$A$1:$H$36"}</definedName>
    <definedName name="타타타">{"'Sheet1'!$A$1:$H$36"}</definedName>
    <definedName name="통신">{"SELECT orddtail.QUANTITY, orddtail.DISCOUNT, orddtail.PRODUCT_ID, orddtail.QUANTITY, orddtail.UNIT_P";"RICE_x000D_
FROM c:\windows\msapps\msquery\orddtail.dbf orddtail, c:\windows\msapps\msquery\orddtail.dbf o";"rddtail_1_x000D_
WHERE orddtail_1.ORDER_ID = orddtail.ORDER_ID"}</definedName>
    <definedName name="통신1">{"SELECT orddtail.QUANTITY, orddtail.DISCOUNT, orddtail.PRODUCT_ID, orddtail.QUANTITY, orddtail.UNIT_P";"RICE_x000D_
FROM c:\windows\msapps\msquery\orddtail.dbf orddtail, c:\windows\msapps\msquery\orddtail.dbf o";"rddtail_1_x000D_
WHERE orddtail_1.ORDER_ID = orddtail.ORDER_ID"}</definedName>
    <definedName name="표지">{"'Sheet1'!$A$1:$H$36"}</definedName>
    <definedName name="표지2">{"'Sheet1'!$A$1:$H$36"}</definedName>
    <definedName name="하">{"'Sheet1'!$A$1:$H$36"}</definedName>
    <definedName name="현재">{"'Sheet1'!$A$1:$H$3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3" i="18" l="1"/>
  <c r="O23" i="18" s="1"/>
  <c r="P23" i="18" s="1"/>
  <c r="P25" i="18" s="1"/>
  <c r="P30" i="18" s="1"/>
  <c r="J21" i="18"/>
  <c r="K21" i="18" s="1"/>
  <c r="G21" i="18"/>
  <c r="H21" i="18" s="1"/>
  <c r="I21" i="18" s="1"/>
  <c r="F12" i="17"/>
  <c r="F14" i="17" s="1"/>
  <c r="E12" i="17"/>
  <c r="E14" i="17" s="1"/>
  <c r="D12" i="17"/>
  <c r="D14" i="17" s="1"/>
  <c r="C12" i="17"/>
  <c r="C14" i="17" s="1"/>
  <c r="B12" i="17"/>
  <c r="B14" i="17" s="1"/>
  <c r="Q21" i="18" l="1"/>
  <c r="H23" i="18"/>
  <c r="I23" i="18" s="1"/>
  <c r="J23" i="18"/>
  <c r="K23" i="18" s="1"/>
  <c r="K25" i="18" s="1"/>
  <c r="K30" i="18" s="1"/>
  <c r="M23" i="18"/>
  <c r="N23" i="18" s="1"/>
  <c r="N25" i="18" s="1"/>
  <c r="N30" i="18" s="1"/>
  <c r="Q23" i="18" l="1"/>
  <c r="Q25" i="18" s="1"/>
  <c r="I25" i="18"/>
  <c r="I30" i="18" s="1"/>
  <c r="Q30" i="18" s="1"/>
</calcChain>
</file>

<file path=xl/sharedStrings.xml><?xml version="1.0" encoding="utf-8"?>
<sst xmlns="http://schemas.openxmlformats.org/spreadsheetml/2006/main" count="234" uniqueCount="85">
  <si>
    <t>Total Revenue Report - 2025</t>
  </si>
  <si>
    <t>USD (M)</t>
  </si>
  <si>
    <t>U.S.</t>
  </si>
  <si>
    <t>ex-U.S.</t>
  </si>
  <si>
    <t>WW</t>
  </si>
  <si>
    <t>1Q</t>
  </si>
  <si>
    <t>2Q</t>
  </si>
  <si>
    <t>3Q</t>
  </si>
  <si>
    <t>4Q</t>
  </si>
  <si>
    <t>FY</t>
  </si>
  <si>
    <t>Xywav</t>
  </si>
  <si>
    <t>Xyrem</t>
  </si>
  <si>
    <t>Sleep</t>
  </si>
  <si>
    <t>Epidiolex / Epidyolex</t>
  </si>
  <si>
    <t>Epilepsy</t>
  </si>
  <si>
    <t/>
  </si>
  <si>
    <t>Rylaze / Enrylaze</t>
  </si>
  <si>
    <t>Zepzelca</t>
  </si>
  <si>
    <t>Defitelio / defibtrotide</t>
  </si>
  <si>
    <r>
      <t xml:space="preserve">Modeyso </t>
    </r>
    <r>
      <rPr>
        <vertAlign val="superscript"/>
        <sz val="11"/>
        <color rgb="FF000000"/>
        <rFont val="Calibri"/>
        <family val="2"/>
      </rPr>
      <t>(1)</t>
    </r>
  </si>
  <si>
    <t>Vyxeos</t>
  </si>
  <si>
    <r>
      <rPr>
        <sz val="11"/>
        <color rgb="FF000000"/>
        <rFont val="Calibri"/>
        <family val="2"/>
        <scheme val="minor"/>
      </rPr>
      <t xml:space="preserve">Ziihera </t>
    </r>
    <r>
      <rPr>
        <vertAlign val="superscript"/>
        <sz val="11"/>
        <color rgb="FF000000"/>
        <rFont val="Calibri"/>
        <family val="2"/>
        <scheme val="minor"/>
      </rPr>
      <t>(2)</t>
    </r>
  </si>
  <si>
    <t>Oncology</t>
  </si>
  <si>
    <r>
      <t xml:space="preserve">Other </t>
    </r>
    <r>
      <rPr>
        <vertAlign val="superscript"/>
        <sz val="11"/>
        <color theme="1"/>
        <rFont val="Calibri"/>
        <family val="2"/>
        <scheme val="minor"/>
      </rPr>
      <t>(3)</t>
    </r>
  </si>
  <si>
    <t>Product sales, net</t>
  </si>
  <si>
    <t>High-sodium oxybate AG royalty revenue</t>
  </si>
  <si>
    <t>Other royalty and contract revenues</t>
  </si>
  <si>
    <t>Total revenues</t>
  </si>
  <si>
    <t>Change versus Prior Year's Period</t>
  </si>
  <si>
    <t>&gt;100%</t>
  </si>
  <si>
    <t>Modeyso</t>
  </si>
  <si>
    <t>n.a.</t>
  </si>
  <si>
    <t>Ziihera</t>
  </si>
  <si>
    <t>Other</t>
  </si>
  <si>
    <r>
      <rPr>
        <vertAlign val="superscript"/>
        <sz val="11"/>
        <color rgb="FF000000"/>
        <rFont val="Calibri"/>
        <family val="2"/>
      </rPr>
      <t>1</t>
    </r>
    <r>
      <rPr>
        <sz val="11"/>
        <color rgb="FF000000"/>
        <rFont val="Calibri"/>
        <family val="2"/>
      </rPr>
      <t xml:space="preserve"> 2Q25 revenue relates to revenue earned under a license agreement.</t>
    </r>
  </si>
  <si>
    <r>
      <rPr>
        <vertAlign val="superscript"/>
        <sz val="11"/>
        <color theme="1"/>
        <rFont val="Calibri"/>
        <family val="2"/>
        <scheme val="minor"/>
      </rPr>
      <t>2</t>
    </r>
    <r>
      <rPr>
        <sz val="11"/>
        <color theme="1"/>
        <rFont val="Calibri"/>
        <family val="2"/>
        <scheme val="minor"/>
      </rPr>
      <t xml:space="preserve"> Ex-U.S. relates to revenue from an early access programme in the region.</t>
    </r>
  </si>
  <si>
    <r>
      <rPr>
        <vertAlign val="superscript"/>
        <sz val="11"/>
        <color rgb="FF000000"/>
        <rFont val="Calibri"/>
        <family val="2"/>
      </rPr>
      <t>3</t>
    </r>
    <r>
      <rPr>
        <sz val="11"/>
        <color rgb="FF000000"/>
        <rFont val="Calibri"/>
        <family val="2"/>
      </rPr>
      <t xml:space="preserve"> Includes Sativex product sales, net up to date of divestment in October 2025.</t>
    </r>
  </si>
  <si>
    <t>In 2026, the company changed the presentation of our financial statements from thousands to millions, this change did not materially impact previously reported financial information, however, certain amounts within this tab have insignificant differences due to rounding. Period‑over‑period changes are calculated based on underlying whole‑number values.</t>
  </si>
  <si>
    <t>Historical revenue information by product/geography for the periods 2020-2024 is available in the Investor section of our website or can be requested from our Investor Relations team.</t>
  </si>
  <si>
    <t>Total Revenue Report - 2026</t>
  </si>
  <si>
    <t>Share Reconciliation Report</t>
  </si>
  <si>
    <t>(In millions)</t>
  </si>
  <si>
    <t>1Q 2025</t>
  </si>
  <si>
    <t>2Q 2025</t>
  </si>
  <si>
    <t>3Q 2025</t>
  </si>
  <si>
    <t>4Q 2025</t>
  </si>
  <si>
    <t>1Q 2026</t>
  </si>
  <si>
    <t>Weighted-average ordinary shares used in basic per share calculations - GAAP</t>
  </si>
  <si>
    <r>
      <t>Dilutive effect of the 2026 Notes</t>
    </r>
    <r>
      <rPr>
        <vertAlign val="superscript"/>
        <sz val="11"/>
        <color rgb="FF000000"/>
        <rFont val="Calibri"/>
        <family val="2"/>
        <scheme val="minor"/>
      </rPr>
      <t>1</t>
    </r>
  </si>
  <si>
    <r>
      <t>Dilutive effect of the 2030 Notes</t>
    </r>
    <r>
      <rPr>
        <vertAlign val="superscript"/>
        <sz val="11"/>
        <color rgb="FF000000"/>
        <rFont val="Calibri"/>
        <family val="2"/>
        <scheme val="minor"/>
      </rPr>
      <t>1</t>
    </r>
  </si>
  <si>
    <r>
      <t>Dilutive effect of employee equity incentive and purchase plans</t>
    </r>
    <r>
      <rPr>
        <vertAlign val="superscript"/>
        <sz val="11"/>
        <color rgb="FF000000"/>
        <rFont val="Calibri"/>
        <family val="2"/>
        <scheme val="minor"/>
      </rPr>
      <t>2</t>
    </r>
  </si>
  <si>
    <t>Weighted-average ordinary shares used in diluted per share calculations - GAAP</t>
  </si>
  <si>
    <t>Weighted-average ordinary shares used in diluted per share calculations - non-GAAP</t>
  </si>
  <si>
    <r>
      <t xml:space="preserve">1 </t>
    </r>
    <r>
      <rPr>
        <sz val="11"/>
        <color rgb="FF000000"/>
        <rFont val="Calibri"/>
        <family val="2"/>
      </rPr>
      <t xml:space="preserve">Potentially dilutive ordinary shares from the 2.00% exchangeable senior notes due 2026, or the 2026 Notes, </t>
    </r>
    <r>
      <rPr>
        <sz val="11"/>
        <rFont val="Calibri"/>
        <family val="2"/>
      </rPr>
      <t>and the 3.125% exchangeable senior notes due 2030, or the 2030 Notes, were determined by applying the "if-converted" method.</t>
    </r>
    <r>
      <rPr>
        <sz val="11"/>
        <color rgb="FF000000"/>
        <rFont val="Calibri"/>
        <family val="2"/>
      </rPr>
      <t xml:space="preserve">
During 2024 we irrevocably elected to fix the settlement method for exchanges of the 2026 Notes to a combination of cash and ordinary shares of the company with a specified cash amount per $1,000 principal amount of 2026 Notes exchanged equal to or in excess of $1,000.  As a result of the election, an exchanging holder will receive (i) up to $1,000 in cash per $1,000 principal amount of 2026 Notes exchanged and (ii) cash, ordinary shares, or any combination thereof, at our election, in respect of the remainder, if any, of its exchange obligation in excess of $1,000 per $1,000 principal amount of 2026 Notes exchanged.  The conversion spread will have a dilutive impact on diluted net income per ordinary share when the average market price of our ordinary shares for a given period exceeds the conversion price, of approximately $155.81 per ordinary share, of the 2026 Notes.  The average market price of our ordinary shares for each quarter in 2025 did not exceed the conversion price of the 2026 Notes.
For the 2030 Notes, we are required to settle the principal amount in cash and have the option to settle the conversion feature for the amount above the conversion price, or the conversion spread, in cash, ordinary shares or a combination of cash and ordinary shares.  The conversion spread will have a dilutive impact on diluted net income per ordinary share when the average market price of our ordinary shares for a given period exceeds the conversion price, of approximately $153.05 per ordinary share, of the 2030 Notes.  The average market price of our ordinary shares for each quarter in 2025 did not exceed the conversion price of the 2030 Notes.
</t>
    </r>
    <r>
      <rPr>
        <vertAlign val="superscript"/>
        <sz val="11"/>
        <color rgb="FF000000"/>
        <rFont val="Calibri"/>
        <family val="2"/>
      </rPr>
      <t xml:space="preserve">
2 </t>
    </r>
    <r>
      <rPr>
        <sz val="11"/>
        <color rgb="FF000000"/>
        <rFont val="Calibri"/>
        <family val="2"/>
      </rPr>
      <t>Potentially dilutive ordinary shares from our employee equity incentive and purchase plans are determined by applying the treasury stock method to the assumed vesting of outstanding restricted stock units and performance-based restricted stock units, the assumed exercise of share options and the assumed issuance of ordinary shares under our ESPP.</t>
    </r>
  </si>
  <si>
    <t>Dilutive Impact of 2026 and 2030 Exchangeable Senior Notes</t>
  </si>
  <si>
    <t>Guidance for using this file:</t>
  </si>
  <si>
    <t xml:space="preserve">Enter the forecast average share price for each quarter in yellow boxes. </t>
  </si>
  <si>
    <t xml:space="preserve">If the average share price is greater than the conversion price for either of the 2026 Notes or the 2030 Notes, the dilutive impact of the conversion premium will be automatically calculated for each quarter in the below table. </t>
  </si>
  <si>
    <t xml:space="preserve">The year-to-date dilutive impact is calculated as the average of the quarterly periods. </t>
  </si>
  <si>
    <t>Additionally, please note that the conversion premium is only dilutive in periods where our income statement is in a net income position.</t>
  </si>
  <si>
    <t>1Q26</t>
  </si>
  <si>
    <t>2Q26</t>
  </si>
  <si>
    <t>3Q26</t>
  </si>
  <si>
    <t>4Q26</t>
  </si>
  <si>
    <t>Enter the forecast average share price for the period ---------&gt;</t>
  </si>
  <si>
    <t>Period begin date:</t>
  </si>
  <si>
    <t>Period end date:</t>
  </si>
  <si>
    <t>FY2026</t>
  </si>
  <si>
    <t>Exchangeable Notes</t>
  </si>
  <si>
    <t>Issue Date</t>
  </si>
  <si>
    <t>Repurchase Date</t>
  </si>
  <si>
    <t>Principal ($, M)</t>
  </si>
  <si>
    <t>Conversion Price ($)</t>
  </si>
  <si>
    <t>Converted Shares
(Principal) (M)</t>
  </si>
  <si>
    <t>Conversion Value ($, M)</t>
  </si>
  <si>
    <t>Conversion Premium 
(in shares, M)</t>
  </si>
  <si>
    <t>2026 Notes</t>
  </si>
  <si>
    <t>[1]</t>
  </si>
  <si>
    <t>2030 Notes</t>
  </si>
  <si>
    <t>Total Exchangeable Senior Notes</t>
  </si>
  <si>
    <t>Summary:</t>
  </si>
  <si>
    <t>Weighted-average dilutive impact (in shares, M)</t>
  </si>
  <si>
    <t>Notes:</t>
  </si>
  <si>
    <t xml:space="preserve">Assumes the conversion premium of the 2026 Notes will be settled in shares on the repurchase date (06/15/2026). </t>
  </si>
  <si>
    <t>On this date, any shares issued to settle the conversion premium will form part of our weighted-average basic shar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quot;€&quot;* #,##0.00_-;\-&quot;€&quot;* #,##0.00_-;_-&quot;€&quot;* &quot;-&quot;??_-;_-@_-"/>
    <numFmt numFmtId="165" formatCode="_-* #,##0.00_-;\-* #,##0.00_-;_-* &quot;-&quot;??_-;_-@_-"/>
    <numFmt numFmtId="166" formatCode="#0;\(#0\);&quot;—&quot;;_(@_)"/>
    <numFmt numFmtId="167" formatCode="_(* #,##0,_);_(* \(#,##0,\);_(* &quot;-&quot;??_);_(@_)"/>
    <numFmt numFmtId="168" formatCode="_-* #,##0_-;\-* #,##0_-;_-* &quot;-&quot;??_-;_-@_-"/>
    <numFmt numFmtId="169" formatCode="_(* #,##0_);_(* \(#,##0\);_(* &quot;-&quot;??_);_(@_)"/>
    <numFmt numFmtId="170" formatCode="#,##0;[Color3]\(#,##0\)"/>
    <numFmt numFmtId="171" formatCode="mm/dd/yyyy;@"/>
    <numFmt numFmtId="172" formatCode="_(&quot;$&quot;* #,##0_);_(&quot;$&quot;* \(#,##0\);_(&quot;$&quot;* &quot;-&quot;??_);_(@_)"/>
    <numFmt numFmtId="173" formatCode="_-* #,##0.0_-;\-* #,##0.0_-;_-* &quot;-&quot;??_-;_-@_-"/>
    <numFmt numFmtId="174" formatCode="_(* #,##0.0_);_(* \(#,##0.0\);_(* &quot;-&quot;??_);_(@_)"/>
  </numFmts>
  <fonts count="20">
    <font>
      <sz val="11"/>
      <color theme="1"/>
      <name val="Calibri"/>
      <family val="2"/>
      <scheme val="minor"/>
    </font>
    <font>
      <b/>
      <sz val="11"/>
      <color theme="1"/>
      <name val="Calibri"/>
      <family val="2"/>
      <scheme val="minor"/>
    </font>
    <font>
      <b/>
      <sz val="11"/>
      <color rgb="FF000000"/>
      <name val="Calibri"/>
      <family val="2"/>
      <scheme val="minor"/>
    </font>
    <font>
      <sz val="11"/>
      <color rgb="FF000000"/>
      <name val="Calibri"/>
      <family val="2"/>
      <scheme val="minor"/>
    </font>
    <font>
      <i/>
      <sz val="11"/>
      <color theme="1"/>
      <name val="Calibri"/>
      <family val="2"/>
      <scheme val="minor"/>
    </font>
    <font>
      <sz val="11"/>
      <color theme="1"/>
      <name val="Calibri"/>
      <family val="2"/>
      <scheme val="minor"/>
    </font>
    <font>
      <vertAlign val="superscript"/>
      <sz val="11"/>
      <color rgb="FF000000"/>
      <name val="Calibri"/>
      <family val="2"/>
      <scheme val="minor"/>
    </font>
    <font>
      <b/>
      <sz val="12"/>
      <color theme="1"/>
      <name val="Calibri"/>
      <family val="2"/>
      <scheme val="minor"/>
    </font>
    <font>
      <sz val="10"/>
      <color rgb="FF000000"/>
      <name val="Liberation Sans"/>
      <family val="2"/>
    </font>
    <font>
      <sz val="11"/>
      <name val="Calibri"/>
      <family val="2"/>
      <scheme val="minor"/>
    </font>
    <font>
      <vertAlign val="superscript"/>
      <sz val="11"/>
      <color theme="1"/>
      <name val="Calibri"/>
      <family val="2"/>
      <scheme val="minor"/>
    </font>
    <font>
      <b/>
      <sz val="10"/>
      <color rgb="FF000000"/>
      <name val="Liberation Sans"/>
      <family val="2"/>
    </font>
    <font>
      <vertAlign val="superscript"/>
      <sz val="11"/>
      <color rgb="FF000000"/>
      <name val="Calibri"/>
      <family val="2"/>
    </font>
    <font>
      <sz val="11"/>
      <color rgb="FF000000"/>
      <name val="Calibri"/>
      <family val="2"/>
    </font>
    <font>
      <sz val="10"/>
      <name val="Arial"/>
      <family val="2"/>
    </font>
    <font>
      <sz val="10"/>
      <name val="Arial"/>
      <family val="2"/>
    </font>
    <font>
      <b/>
      <sz val="11"/>
      <name val="Calibri"/>
      <family val="2"/>
      <scheme val="minor"/>
    </font>
    <font>
      <b/>
      <sz val="11"/>
      <color rgb="FFFF0000"/>
      <name val="Calibri"/>
      <family val="2"/>
      <scheme val="minor"/>
    </font>
    <font>
      <i/>
      <sz val="11"/>
      <color rgb="FF000000"/>
      <name val="Calibri"/>
      <family val="2"/>
    </font>
    <font>
      <sz val="11"/>
      <name val="Calibri"/>
      <family val="2"/>
    </font>
  </fonts>
  <fills count="6">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rgb="FFFFFFCC"/>
        <bgColor indexed="64"/>
      </patternFill>
    </fill>
    <fill>
      <patternFill patternType="solid">
        <fgColor theme="0" tint="-4.9989318521683403E-2"/>
        <bgColor indexed="64"/>
      </patternFill>
    </fill>
  </fills>
  <borders count="30">
    <border>
      <left/>
      <right/>
      <top/>
      <bottom/>
      <diagonal/>
    </border>
    <border>
      <left style="thin">
        <color rgb="FFFFFFFF"/>
      </left>
      <right style="thin">
        <color rgb="FFFFFFFF"/>
      </right>
      <top style="thin">
        <color rgb="FFFFFFFF"/>
      </top>
      <bottom style="thin">
        <color rgb="FFFFFFFF"/>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style="thin">
        <color rgb="FFFFFFFF"/>
      </left>
      <right style="thin">
        <color rgb="FFFFFFFF"/>
      </right>
      <top/>
      <bottom style="thin">
        <color rgb="FFFFFFFF"/>
      </bottom>
      <diagonal/>
    </border>
    <border>
      <left style="thin">
        <color rgb="FFFFFFFF"/>
      </left>
      <right/>
      <top style="thin">
        <color rgb="FFFFFFFF"/>
      </top>
      <bottom style="thin">
        <color indexed="64"/>
      </bottom>
      <diagonal/>
    </border>
    <border>
      <left/>
      <right/>
      <top style="thin">
        <color rgb="FFFFFFFF"/>
      </top>
      <bottom style="thin">
        <color indexed="64"/>
      </bottom>
      <diagonal/>
    </border>
    <border>
      <left/>
      <right style="thin">
        <color rgb="FFFFFFFF"/>
      </right>
      <top style="thin">
        <color rgb="FFFFFFFF"/>
      </top>
      <bottom style="thin">
        <color indexed="64"/>
      </bottom>
      <diagonal/>
    </border>
    <border>
      <left style="thin">
        <color rgb="FFFFFFFF"/>
      </left>
      <right/>
      <top/>
      <bottom style="thin">
        <color indexed="64"/>
      </bottom>
      <diagonal/>
    </border>
    <border>
      <left/>
      <right style="thin">
        <color rgb="FFFFFFFF"/>
      </right>
      <top/>
      <bottom style="thin">
        <color indexed="64"/>
      </bottom>
      <diagonal/>
    </border>
    <border>
      <left style="thin">
        <color rgb="FFFFFFFF"/>
      </left>
      <right style="thin">
        <color rgb="FFFFFFFF"/>
      </right>
      <top style="thin">
        <color indexed="64"/>
      </top>
      <bottom style="thin">
        <color indexed="64"/>
      </bottom>
      <diagonal/>
    </border>
    <border>
      <left/>
      <right style="thin">
        <color rgb="FFFFFFFF"/>
      </right>
      <top style="thin">
        <color indexed="64"/>
      </top>
      <bottom style="thin">
        <color indexed="64"/>
      </bottom>
      <diagonal/>
    </border>
    <border>
      <left/>
      <right/>
      <top/>
      <bottom style="thin">
        <color rgb="FF000000"/>
      </bottom>
      <diagonal/>
    </border>
    <border>
      <left/>
      <right/>
      <top style="thin">
        <color rgb="FF000000"/>
      </top>
      <bottom style="double">
        <color rgb="FF000000"/>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auto="1"/>
      </left>
      <right/>
      <top/>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rgb="FFFFFFFF"/>
      </left>
      <right style="thin">
        <color rgb="FFFFFFFF"/>
      </right>
      <top style="thin">
        <color indexed="64"/>
      </top>
      <bottom/>
      <diagonal/>
    </border>
    <border>
      <left/>
      <right style="thin">
        <color rgb="FF000000"/>
      </right>
      <top style="thin">
        <color indexed="64"/>
      </top>
      <bottom/>
      <diagonal/>
    </border>
  </borders>
  <cellStyleXfs count="23">
    <xf numFmtId="0" fontId="0" fillId="0" borderId="0"/>
    <xf numFmtId="43"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70" fontId="8" fillId="0" borderId="13" applyFill="0" applyProtection="0">
      <alignment horizontal="right" vertical="center" wrapText="1"/>
    </xf>
    <xf numFmtId="170" fontId="8" fillId="0" borderId="13" applyFill="0" applyProtection="0">
      <alignment horizontal="right" vertical="center" wrapText="1"/>
    </xf>
    <xf numFmtId="170" fontId="8" fillId="0" borderId="0" applyFill="0" applyBorder="0" applyProtection="0">
      <alignment horizontal="right" vertical="center" wrapText="1"/>
    </xf>
    <xf numFmtId="170" fontId="8" fillId="0" borderId="0" applyFill="0" applyBorder="0" applyProtection="0">
      <alignment horizontal="right" vertical="center" wrapText="1"/>
    </xf>
    <xf numFmtId="170" fontId="8" fillId="0" borderId="0" applyFill="0" applyBorder="0" applyProtection="0">
      <alignment horizontal="right" vertical="center" wrapText="1"/>
    </xf>
    <xf numFmtId="170" fontId="11" fillId="0" borderId="0" applyFill="0" applyBorder="0" applyProtection="0">
      <alignment horizontal="right" vertical="center" wrapText="1"/>
    </xf>
    <xf numFmtId="170" fontId="8" fillId="0" borderId="14" applyFill="0" applyProtection="0">
      <alignment horizontal="right" vertical="center" wrapText="1"/>
    </xf>
    <xf numFmtId="170" fontId="8" fillId="0" borderId="0" applyFill="0" applyBorder="0" applyProtection="0">
      <alignment horizontal="right" vertical="center" wrapText="1"/>
    </xf>
    <xf numFmtId="170" fontId="8" fillId="0" borderId="13" applyFill="0" applyProtection="0">
      <alignment horizontal="right" vertical="center" wrapText="1"/>
    </xf>
    <xf numFmtId="170" fontId="8" fillId="0" borderId="0" applyFill="0" applyBorder="0" applyProtection="0">
      <alignment horizontal="right" vertical="center" wrapText="1"/>
    </xf>
    <xf numFmtId="170" fontId="11" fillId="0" borderId="0" applyFill="0" applyBorder="0" applyProtection="0">
      <alignment horizontal="right" vertical="center" wrapText="1"/>
    </xf>
    <xf numFmtId="170" fontId="8" fillId="0" borderId="13" applyFill="0" applyProtection="0">
      <alignment horizontal="right" vertical="center" wrapText="1"/>
    </xf>
    <xf numFmtId="170" fontId="8" fillId="0" borderId="14" applyFill="0" applyProtection="0">
      <alignment horizontal="right" vertical="center" wrapText="1"/>
    </xf>
    <xf numFmtId="9" fontId="5" fillId="0" borderId="0" applyFont="0" applyFill="0" applyBorder="0" applyAlignment="0" applyProtection="0"/>
    <xf numFmtId="43" fontId="14" fillId="0" borderId="0" applyFont="0" applyFill="0" applyBorder="0" applyAlignment="0" applyProtection="0"/>
    <xf numFmtId="0" fontId="15" fillId="0" borderId="0"/>
    <xf numFmtId="0" fontId="5" fillId="0" borderId="0"/>
    <xf numFmtId="164" fontId="5" fillId="0" borderId="0" applyFont="0" applyFill="0" applyBorder="0" applyAlignment="0" applyProtection="0"/>
    <xf numFmtId="0" fontId="14" fillId="0" borderId="0"/>
  </cellStyleXfs>
  <cellXfs count="154">
    <xf numFmtId="0" fontId="0" fillId="0" borderId="0" xfId="0"/>
    <xf numFmtId="0" fontId="1" fillId="0" borderId="0" xfId="0" applyFont="1"/>
    <xf numFmtId="0" fontId="4" fillId="0" borderId="0" xfId="0" applyFont="1" applyAlignment="1">
      <alignment horizontal="left" indent="2"/>
    </xf>
    <xf numFmtId="0" fontId="0" fillId="2" borderId="0" xfId="0" applyFill="1"/>
    <xf numFmtId="0" fontId="1" fillId="2" borderId="0" xfId="0" applyFont="1" applyFill="1"/>
    <xf numFmtId="0" fontId="3" fillId="2" borderId="0" xfId="0" applyFont="1" applyFill="1" applyAlignment="1">
      <alignment horizontal="left"/>
    </xf>
    <xf numFmtId="0" fontId="3" fillId="2" borderId="0" xfId="0" applyFont="1" applyFill="1" applyAlignment="1">
      <alignment horizontal="left" indent="1"/>
    </xf>
    <xf numFmtId="37" fontId="0" fillId="2" borderId="0" xfId="0" applyNumberFormat="1" applyFill="1"/>
    <xf numFmtId="0" fontId="7" fillId="0" borderId="0" xfId="0" applyFont="1"/>
    <xf numFmtId="0" fontId="7" fillId="2" borderId="0" xfId="0" applyFont="1" applyFill="1"/>
    <xf numFmtId="168" fontId="0" fillId="0" borderId="0" xfId="0" applyNumberFormat="1"/>
    <xf numFmtId="169" fontId="0" fillId="0" borderId="0" xfId="0" applyNumberFormat="1"/>
    <xf numFmtId="168" fontId="1" fillId="0" borderId="0" xfId="0" applyNumberFormat="1" applyFont="1"/>
    <xf numFmtId="169" fontId="1" fillId="0" borderId="0" xfId="1" applyNumberFormat="1" applyFont="1" applyFill="1"/>
    <xf numFmtId="0" fontId="13" fillId="0" borderId="0" xfId="0" applyFont="1"/>
    <xf numFmtId="0" fontId="13" fillId="0" borderId="0" xfId="0" applyFont="1" applyAlignment="1">
      <alignment horizontal="left" wrapText="1"/>
    </xf>
    <xf numFmtId="0" fontId="2" fillId="2" borderId="28" xfId="0" applyFont="1" applyFill="1" applyBorder="1" applyAlignment="1">
      <alignment horizontal="center" wrapText="1"/>
    </xf>
    <xf numFmtId="0" fontId="3" fillId="0" borderId="0" xfId="0" applyFont="1" applyAlignment="1">
      <alignment horizontal="left"/>
    </xf>
    <xf numFmtId="37" fontId="0" fillId="0" borderId="0" xfId="0" applyNumberFormat="1"/>
    <xf numFmtId="0" fontId="3" fillId="0" borderId="0" xfId="0" applyFont="1" applyAlignment="1">
      <alignment horizontal="left" indent="1"/>
    </xf>
    <xf numFmtId="43" fontId="9" fillId="0" borderId="0" xfId="18" applyFont="1" applyFill="1" applyBorder="1"/>
    <xf numFmtId="171" fontId="9" fillId="0" borderId="0" xfId="20" applyNumberFormat="1" applyFont="1" applyAlignment="1">
      <alignment horizontal="right"/>
    </xf>
    <xf numFmtId="0" fontId="9" fillId="0" borderId="19" xfId="20" applyFont="1" applyBorder="1" applyAlignment="1">
      <alignment horizontal="left"/>
    </xf>
    <xf numFmtId="171" fontId="9" fillId="0" borderId="0" xfId="20" applyNumberFormat="1" applyFont="1" applyAlignment="1">
      <alignment horizontal="center"/>
    </xf>
    <xf numFmtId="172" fontId="9" fillId="0" borderId="0" xfId="21" applyNumberFormat="1" applyFont="1" applyBorder="1"/>
    <xf numFmtId="14" fontId="9" fillId="0" borderId="0" xfId="20" applyNumberFormat="1" applyFont="1" applyAlignment="1">
      <alignment horizontal="center"/>
    </xf>
    <xf numFmtId="0" fontId="16" fillId="0" borderId="19" xfId="20" applyFont="1" applyBorder="1" applyAlignment="1">
      <alignment horizontal="left"/>
    </xf>
    <xf numFmtId="14" fontId="16" fillId="0" borderId="0" xfId="20" applyNumberFormat="1" applyFont="1" applyAlignment="1">
      <alignment horizontal="center"/>
    </xf>
    <xf numFmtId="172" fontId="16" fillId="0" borderId="0" xfId="21" applyNumberFormat="1" applyFont="1" applyBorder="1"/>
    <xf numFmtId="43" fontId="9" fillId="4" borderId="15" xfId="18" applyFont="1" applyFill="1" applyBorder="1" applyProtection="1">
      <protection locked="0"/>
    </xf>
    <xf numFmtId="173" fontId="5" fillId="0" borderId="0" xfId="2" applyNumberFormat="1" applyFont="1" applyFill="1"/>
    <xf numFmtId="173" fontId="5" fillId="0" borderId="2" xfId="2" applyNumberFormat="1" applyFont="1" applyFill="1" applyBorder="1"/>
    <xf numFmtId="173" fontId="3" fillId="0" borderId="0" xfId="6" applyNumberFormat="1" applyFont="1" applyFill="1">
      <alignment horizontal="right" vertical="center" wrapText="1"/>
    </xf>
    <xf numFmtId="173" fontId="3" fillId="0" borderId="0" xfId="4" applyNumberFormat="1" applyFont="1" applyFill="1" applyBorder="1">
      <alignment horizontal="right" vertical="center" wrapText="1"/>
    </xf>
    <xf numFmtId="173" fontId="5" fillId="0" borderId="0" xfId="2" applyNumberFormat="1" applyFont="1" applyFill="1" applyBorder="1"/>
    <xf numFmtId="173" fontId="9" fillId="0" borderId="13" xfId="4" applyNumberFormat="1" applyFont="1" applyFill="1">
      <alignment horizontal="right" vertical="center" wrapText="1"/>
    </xf>
    <xf numFmtId="173" fontId="5" fillId="0" borderId="3" xfId="2" applyNumberFormat="1" applyFont="1" applyFill="1" applyBorder="1"/>
    <xf numFmtId="173" fontId="1" fillId="0" borderId="0" xfId="2" applyNumberFormat="1" applyFont="1" applyFill="1"/>
    <xf numFmtId="173" fontId="1" fillId="0" borderId="4" xfId="2" applyNumberFormat="1" applyFont="1" applyFill="1" applyBorder="1"/>
    <xf numFmtId="173" fontId="3" fillId="0" borderId="0" xfId="8" applyNumberFormat="1" applyFont="1" applyFill="1" applyAlignment="1">
      <alignment vertical="center" wrapText="1"/>
    </xf>
    <xf numFmtId="173" fontId="3" fillId="0" borderId="0" xfId="11" applyNumberFormat="1" applyFont="1" applyFill="1">
      <alignment horizontal="right" vertical="center" wrapText="1"/>
    </xf>
    <xf numFmtId="173" fontId="3" fillId="0" borderId="13" xfId="5" applyNumberFormat="1" applyFont="1" applyFill="1" applyAlignment="1">
      <alignment vertical="center" wrapText="1"/>
    </xf>
    <xf numFmtId="173" fontId="3" fillId="0" borderId="0" xfId="13" applyNumberFormat="1" applyFont="1" applyFill="1">
      <alignment horizontal="right" vertical="center" wrapText="1"/>
    </xf>
    <xf numFmtId="173" fontId="5" fillId="0" borderId="0" xfId="2" applyNumberFormat="1" applyFont="1" applyFill="1" applyAlignment="1"/>
    <xf numFmtId="173" fontId="3" fillId="0" borderId="0" xfId="5" applyNumberFormat="1" applyFont="1" applyFill="1" applyBorder="1" applyAlignment="1">
      <alignment vertical="center" wrapText="1"/>
    </xf>
    <xf numFmtId="173" fontId="3" fillId="0" borderId="0" xfId="12" applyNumberFormat="1" applyFont="1" applyFill="1" applyBorder="1">
      <alignment horizontal="right" vertical="center" wrapText="1"/>
    </xf>
    <xf numFmtId="173" fontId="2" fillId="0" borderId="0" xfId="9" applyNumberFormat="1" applyFont="1" applyFill="1" applyAlignment="1">
      <alignment vertical="center" wrapText="1"/>
    </xf>
    <xf numFmtId="173" fontId="2" fillId="0" borderId="0" xfId="14" applyNumberFormat="1" applyFont="1" applyFill="1">
      <alignment horizontal="right" vertical="center" wrapText="1"/>
    </xf>
    <xf numFmtId="173" fontId="9" fillId="0" borderId="13" xfId="5" applyNumberFormat="1" applyFont="1" applyFill="1" applyAlignment="1">
      <alignment vertical="center" wrapText="1"/>
    </xf>
    <xf numFmtId="173" fontId="2" fillId="0" borderId="14" xfId="10" applyNumberFormat="1" applyFont="1" applyFill="1" applyAlignment="1">
      <alignment vertical="center" wrapText="1"/>
    </xf>
    <xf numFmtId="0" fontId="3" fillId="0" borderId="0" xfId="0" applyFont="1"/>
    <xf numFmtId="174" fontId="0" fillId="0" borderId="0" xfId="1" applyNumberFormat="1" applyFont="1"/>
    <xf numFmtId="174" fontId="0" fillId="2" borderId="3" xfId="1" applyNumberFormat="1" applyFont="1" applyFill="1" applyBorder="1"/>
    <xf numFmtId="174" fontId="0" fillId="2" borderId="0" xfId="1" applyNumberFormat="1" applyFont="1" applyFill="1"/>
    <xf numFmtId="174" fontId="0" fillId="2" borderId="4" xfId="1" applyNumberFormat="1" applyFont="1" applyFill="1" applyBorder="1"/>
    <xf numFmtId="0" fontId="16" fillId="0" borderId="0" xfId="22" applyFont="1"/>
    <xf numFmtId="0" fontId="9" fillId="0" borderId="0" xfId="22" applyFont="1"/>
    <xf numFmtId="0" fontId="16" fillId="0" borderId="0" xfId="22" applyFont="1" applyAlignment="1">
      <alignment horizontal="right"/>
    </xf>
    <xf numFmtId="0" fontId="9" fillId="0" borderId="0" xfId="22" applyFont="1" applyAlignment="1">
      <alignment horizontal="right"/>
    </xf>
    <xf numFmtId="0" fontId="17" fillId="0" borderId="0" xfId="22" quotePrefix="1" applyFont="1"/>
    <xf numFmtId="174" fontId="9" fillId="5" borderId="15" xfId="18" applyNumberFormat="1" applyFont="1" applyFill="1" applyBorder="1"/>
    <xf numFmtId="0" fontId="16" fillId="0" borderId="17" xfId="22" applyFont="1" applyBorder="1" applyAlignment="1">
      <alignment horizontal="center"/>
    </xf>
    <xf numFmtId="0" fontId="16" fillId="2" borderId="16" xfId="20" applyFont="1" applyFill="1" applyBorder="1" applyAlignment="1">
      <alignment horizontal="left"/>
    </xf>
    <xf numFmtId="0" fontId="16" fillId="2" borderId="2" xfId="20" applyFont="1" applyFill="1" applyBorder="1" applyAlignment="1">
      <alignment horizontal="center" wrapText="1"/>
    </xf>
    <xf numFmtId="0" fontId="16" fillId="2" borderId="2" xfId="20" applyFont="1" applyFill="1" applyBorder="1" applyAlignment="1">
      <alignment horizontal="center"/>
    </xf>
    <xf numFmtId="0" fontId="16" fillId="5" borderId="16" xfId="20" applyFont="1" applyFill="1" applyBorder="1" applyAlignment="1">
      <alignment horizontal="center" wrapText="1"/>
    </xf>
    <xf numFmtId="0" fontId="16" fillId="2" borderId="17" xfId="20" applyFont="1" applyFill="1" applyBorder="1" applyAlignment="1">
      <alignment horizontal="center" wrapText="1"/>
    </xf>
    <xf numFmtId="0" fontId="16" fillId="2" borderId="29" xfId="20" applyFont="1" applyFill="1" applyBorder="1" applyAlignment="1">
      <alignment horizontal="center" wrapText="1"/>
    </xf>
    <xf numFmtId="0" fontId="9" fillId="0" borderId="16" xfId="22" applyFont="1" applyBorder="1" applyAlignment="1">
      <alignment horizontal="left"/>
    </xf>
    <xf numFmtId="0" fontId="9" fillId="0" borderId="2" xfId="22" applyFont="1" applyBorder="1"/>
    <xf numFmtId="0" fontId="9" fillId="5" borderId="16" xfId="22" applyFont="1" applyFill="1" applyBorder="1"/>
    <xf numFmtId="0" fontId="9" fillId="0" borderId="17" xfId="22" applyFont="1" applyBorder="1"/>
    <xf numFmtId="0" fontId="9" fillId="0" borderId="18" xfId="22" applyFont="1" applyBorder="1"/>
    <xf numFmtId="169" fontId="9" fillId="0" borderId="0" xfId="1" applyNumberFormat="1" applyFont="1" applyBorder="1"/>
    <xf numFmtId="43" fontId="9" fillId="5" borderId="19" xfId="20" applyNumberFormat="1" applyFont="1" applyFill="1" applyBorder="1"/>
    <xf numFmtId="174" fontId="9" fillId="0" borderId="20" xfId="22" applyNumberFormat="1" applyFont="1" applyBorder="1"/>
    <xf numFmtId="174" fontId="9" fillId="0" borderId="0" xfId="18" applyNumberFormat="1" applyFont="1" applyBorder="1"/>
    <xf numFmtId="174" fontId="9" fillId="0" borderId="20" xfId="18" applyNumberFormat="1" applyFont="1" applyBorder="1"/>
    <xf numFmtId="174" fontId="9" fillId="0" borderId="21" xfId="18" applyNumberFormat="1" applyFont="1" applyBorder="1"/>
    <xf numFmtId="174" fontId="9" fillId="0" borderId="0" xfId="18" applyNumberFormat="1" applyFont="1" applyFill="1" applyBorder="1"/>
    <xf numFmtId="174" fontId="17" fillId="0" borderId="20" xfId="22" applyNumberFormat="1" applyFont="1" applyBorder="1" applyAlignment="1">
      <alignment horizontal="center"/>
    </xf>
    <xf numFmtId="169" fontId="9" fillId="0" borderId="0" xfId="22" applyNumberFormat="1" applyFont="1"/>
    <xf numFmtId="171" fontId="9" fillId="0" borderId="0" xfId="22" applyNumberFormat="1" applyFont="1"/>
    <xf numFmtId="174" fontId="9" fillId="0" borderId="0" xfId="22" applyNumberFormat="1" applyFont="1"/>
    <xf numFmtId="174" fontId="17" fillId="0" borderId="0" xfId="22" applyNumberFormat="1" applyFont="1" applyAlignment="1">
      <alignment horizontal="center"/>
    </xf>
    <xf numFmtId="174" fontId="9" fillId="0" borderId="21" xfId="22" applyNumberFormat="1" applyFont="1" applyBorder="1"/>
    <xf numFmtId="43" fontId="16" fillId="5" borderId="19" xfId="20" applyNumberFormat="1" applyFont="1" applyFill="1" applyBorder="1"/>
    <xf numFmtId="174" fontId="16" fillId="0" borderId="20" xfId="22" applyNumberFormat="1" applyFont="1" applyBorder="1"/>
    <xf numFmtId="174" fontId="16" fillId="0" borderId="0" xfId="22" applyNumberFormat="1" applyFont="1"/>
    <xf numFmtId="174" fontId="16" fillId="0" borderId="22" xfId="22" applyNumberFormat="1" applyFont="1" applyBorder="1"/>
    <xf numFmtId="174" fontId="16" fillId="0" borderId="21" xfId="22" applyNumberFormat="1" applyFont="1" applyBorder="1"/>
    <xf numFmtId="174" fontId="16" fillId="0" borderId="23" xfId="22" applyNumberFormat="1" applyFont="1" applyBorder="1"/>
    <xf numFmtId="174" fontId="16" fillId="0" borderId="24" xfId="22" applyNumberFormat="1" applyFont="1" applyBorder="1"/>
    <xf numFmtId="0" fontId="9" fillId="0" borderId="25" xfId="22" applyFont="1" applyBorder="1" applyAlignment="1">
      <alignment horizontal="left"/>
    </xf>
    <xf numFmtId="0" fontId="9" fillId="0" borderId="3" xfId="22" applyFont="1" applyBorder="1"/>
    <xf numFmtId="0" fontId="9" fillId="5" borderId="25" xfId="22" applyFont="1" applyFill="1" applyBorder="1"/>
    <xf numFmtId="174" fontId="9" fillId="0" borderId="26" xfId="22" applyNumberFormat="1" applyFont="1" applyBorder="1"/>
    <xf numFmtId="174" fontId="9" fillId="0" borderId="3" xfId="22" applyNumberFormat="1" applyFont="1" applyBorder="1"/>
    <xf numFmtId="174" fontId="9" fillId="0" borderId="27" xfId="22" applyNumberFormat="1" applyFont="1" applyBorder="1"/>
    <xf numFmtId="0" fontId="9" fillId="0" borderId="0" xfId="22" applyFont="1" applyAlignment="1">
      <alignment horizontal="left"/>
    </xf>
    <xf numFmtId="174" fontId="16" fillId="0" borderId="0" xfId="22" applyNumberFormat="1" applyFont="1" applyAlignment="1">
      <alignment horizontal="center"/>
    </xf>
    <xf numFmtId="0" fontId="16" fillId="0" borderId="0" xfId="22" applyFont="1" applyAlignment="1">
      <alignment horizontal="center"/>
    </xf>
    <xf numFmtId="0" fontId="17" fillId="0" borderId="0" xfId="22" applyFont="1" applyAlignment="1">
      <alignment horizontal="center"/>
    </xf>
    <xf numFmtId="0" fontId="18" fillId="0" borderId="0" xfId="0" applyFont="1" applyAlignment="1">
      <alignment wrapText="1"/>
    </xf>
    <xf numFmtId="173" fontId="3" fillId="0" borderId="3" xfId="8" applyNumberFormat="1" applyFont="1" applyFill="1" applyBorder="1" applyAlignment="1">
      <alignment vertical="center" wrapText="1"/>
    </xf>
    <xf numFmtId="173" fontId="3" fillId="0" borderId="2" xfId="7" applyNumberFormat="1" applyFont="1" applyFill="1" applyBorder="1">
      <alignment horizontal="right" vertical="center" wrapText="1"/>
    </xf>
    <xf numFmtId="173" fontId="3" fillId="0" borderId="2" xfId="8" applyNumberFormat="1" applyFont="1" applyFill="1" applyBorder="1" applyAlignment="1">
      <alignment vertical="center" wrapText="1"/>
    </xf>
    <xf numFmtId="173" fontId="3" fillId="0" borderId="2" xfId="13" applyNumberFormat="1" applyFont="1" applyFill="1" applyBorder="1">
      <alignment horizontal="right" vertical="center" wrapText="1"/>
    </xf>
    <xf numFmtId="0" fontId="0" fillId="0" borderId="0" xfId="0" applyAlignment="1">
      <alignment horizontal="left" indent="1"/>
    </xf>
    <xf numFmtId="0" fontId="0" fillId="0" borderId="0" xfId="0" applyAlignment="1">
      <alignment horizontal="left" wrapText="1"/>
    </xf>
    <xf numFmtId="2" fontId="0" fillId="0" borderId="0" xfId="0" applyNumberFormat="1"/>
    <xf numFmtId="0" fontId="2" fillId="0" borderId="9" xfId="0" applyFont="1" applyBorder="1" applyAlignment="1">
      <alignment horizontal="center" wrapText="1"/>
    </xf>
    <xf numFmtId="0" fontId="2" fillId="0" borderId="11" xfId="0" applyFont="1" applyBorder="1" applyAlignment="1">
      <alignment horizontal="center" wrapText="1"/>
    </xf>
    <xf numFmtId="0" fontId="2" fillId="0" borderId="12" xfId="0" applyFont="1" applyBorder="1" applyAlignment="1">
      <alignment horizontal="center" wrapText="1"/>
    </xf>
    <xf numFmtId="166" fontId="2" fillId="0" borderId="12" xfId="0" applyNumberFormat="1" applyFont="1" applyBorder="1" applyAlignment="1">
      <alignment horizontal="center" wrapText="1"/>
    </xf>
    <xf numFmtId="173" fontId="3" fillId="0" borderId="3" xfId="11" applyNumberFormat="1" applyFont="1" applyFill="1" applyBorder="1">
      <alignment horizontal="right" vertical="center" wrapText="1"/>
    </xf>
    <xf numFmtId="173" fontId="3" fillId="0" borderId="13" xfId="12" applyNumberFormat="1" applyFont="1" applyFill="1">
      <alignment horizontal="right" vertical="center" wrapText="1"/>
    </xf>
    <xf numFmtId="173" fontId="3" fillId="0" borderId="13" xfId="15" applyNumberFormat="1" applyFont="1" applyFill="1">
      <alignment horizontal="right" vertical="center" wrapText="1"/>
    </xf>
    <xf numFmtId="173" fontId="2" fillId="0" borderId="14" xfId="16" applyNumberFormat="1" applyFont="1" applyFill="1">
      <alignment horizontal="right" vertical="center" wrapText="1"/>
    </xf>
    <xf numFmtId="0" fontId="2" fillId="0" borderId="6" xfId="0" applyFont="1" applyBorder="1" applyAlignment="1">
      <alignment horizontal="center" wrapText="1"/>
    </xf>
    <xf numFmtId="9" fontId="0" fillId="0" borderId="0" xfId="0" applyNumberFormat="1" applyAlignment="1">
      <alignment horizontal="right"/>
    </xf>
    <xf numFmtId="9" fontId="0" fillId="0" borderId="0" xfId="17" applyFont="1" applyFill="1"/>
    <xf numFmtId="9" fontId="0" fillId="0" borderId="3" xfId="0" applyNumberFormat="1" applyBorder="1" applyAlignment="1">
      <alignment horizontal="right"/>
    </xf>
    <xf numFmtId="9" fontId="0" fillId="0" borderId="2" xfId="0" applyNumberFormat="1" applyBorder="1" applyAlignment="1">
      <alignment horizontal="right"/>
    </xf>
    <xf numFmtId="9" fontId="1" fillId="0" borderId="0" xfId="0" applyNumberFormat="1" applyFont="1" applyAlignment="1">
      <alignment horizontal="right"/>
    </xf>
    <xf numFmtId="9" fontId="1" fillId="0" borderId="4" xfId="0" applyNumberFormat="1" applyFont="1" applyBorder="1" applyAlignment="1">
      <alignment horizontal="right"/>
    </xf>
    <xf numFmtId="167" fontId="5" fillId="0" borderId="0" xfId="0" applyNumberFormat="1" applyFont="1"/>
    <xf numFmtId="173" fontId="5" fillId="0" borderId="0" xfId="0" applyNumberFormat="1" applyFont="1"/>
    <xf numFmtId="173" fontId="1" fillId="0" borderId="0" xfId="0" applyNumberFormat="1" applyFont="1"/>
    <xf numFmtId="0" fontId="3" fillId="0" borderId="1" xfId="0" applyFont="1" applyBorder="1" applyAlignment="1">
      <alignment wrapText="1"/>
    </xf>
    <xf numFmtId="167" fontId="0" fillId="0" borderId="0" xfId="0" applyNumberFormat="1" applyAlignment="1">
      <alignment horizontal="right"/>
    </xf>
    <xf numFmtId="0" fontId="0" fillId="0" borderId="0" xfId="0" applyAlignment="1">
      <alignment horizontal="right"/>
    </xf>
    <xf numFmtId="167" fontId="4" fillId="0" borderId="0" xfId="0" applyNumberFormat="1" applyFont="1" applyAlignment="1">
      <alignment horizontal="right"/>
    </xf>
    <xf numFmtId="0" fontId="1" fillId="0" borderId="0" xfId="0" applyFont="1" applyAlignment="1">
      <alignment horizontal="right"/>
    </xf>
    <xf numFmtId="0" fontId="3" fillId="0" borderId="5" xfId="0" applyFont="1" applyBorder="1" applyAlignment="1">
      <alignment wrapText="1"/>
    </xf>
    <xf numFmtId="0" fontId="4" fillId="0" borderId="0" xfId="0" applyFont="1" applyAlignment="1">
      <alignment horizontal="left" indent="1"/>
    </xf>
    <xf numFmtId="0" fontId="5" fillId="0" borderId="0" xfId="0" applyFont="1"/>
    <xf numFmtId="167" fontId="4" fillId="0" borderId="0" xfId="0" applyNumberFormat="1" applyFont="1"/>
    <xf numFmtId="173" fontId="4" fillId="0" borderId="0" xfId="0" applyNumberFormat="1" applyFont="1"/>
    <xf numFmtId="168" fontId="5" fillId="0" borderId="0" xfId="2" applyNumberFormat="1" applyFont="1" applyFill="1"/>
    <xf numFmtId="0" fontId="4" fillId="0" borderId="0" xfId="0" applyFont="1"/>
    <xf numFmtId="0" fontId="18" fillId="0" borderId="0" xfId="0" applyFont="1" applyAlignment="1">
      <alignment horizontal="left" wrapText="1"/>
    </xf>
    <xf numFmtId="0" fontId="13" fillId="0" borderId="0" xfId="0" applyFont="1" applyAlignment="1">
      <alignment horizontal="left" wrapText="1"/>
    </xf>
    <xf numFmtId="0" fontId="0" fillId="0" borderId="0" xfId="0" applyAlignment="1">
      <alignment horizontal="left" wrapText="1"/>
    </xf>
    <xf numFmtId="0" fontId="1" fillId="0" borderId="3" xfId="0" applyFont="1" applyBorder="1" applyAlignment="1">
      <alignment horizontal="center"/>
    </xf>
    <xf numFmtId="0" fontId="4" fillId="0" borderId="0" xfId="0" applyFont="1" applyAlignment="1">
      <alignment horizontal="left" wrapText="1"/>
    </xf>
    <xf numFmtId="0" fontId="2" fillId="0" borderId="6" xfId="0" applyFont="1" applyBorder="1" applyAlignment="1">
      <alignment horizontal="center" wrapText="1"/>
    </xf>
    <xf numFmtId="0" fontId="2" fillId="0" borderId="7" xfId="0" applyFont="1" applyBorder="1" applyAlignment="1">
      <alignment horizontal="center" wrapText="1"/>
    </xf>
    <xf numFmtId="0" fontId="2" fillId="0" borderId="8" xfId="0" applyFont="1" applyBorder="1" applyAlignment="1">
      <alignment horizontal="center" wrapText="1"/>
    </xf>
    <xf numFmtId="0" fontId="2" fillId="0" borderId="9" xfId="0" applyFont="1" applyBorder="1" applyAlignment="1">
      <alignment horizontal="center" wrapText="1"/>
    </xf>
    <xf numFmtId="0" fontId="2" fillId="0" borderId="3" xfId="0" applyFont="1" applyBorder="1" applyAlignment="1">
      <alignment horizontal="center" wrapText="1"/>
    </xf>
    <xf numFmtId="0" fontId="2" fillId="0" borderId="10" xfId="0" applyFont="1" applyBorder="1" applyAlignment="1">
      <alignment horizontal="center" wrapText="1"/>
    </xf>
    <xf numFmtId="0" fontId="12" fillId="3" borderId="0" xfId="0" applyFont="1" applyFill="1" applyAlignment="1">
      <alignment horizontal="left" vertical="top" wrapText="1"/>
    </xf>
    <xf numFmtId="0" fontId="16" fillId="0" borderId="17" xfId="22" applyFont="1" applyBorder="1" applyAlignment="1">
      <alignment horizontal="center"/>
    </xf>
  </cellXfs>
  <cellStyles count="23">
    <cellStyle name="Comma" xfId="1" builtinId="3"/>
    <cellStyle name="Comma 10" xfId="18" xr:uid="{E2975EA2-9089-44E6-8147-A1A4693A103A}"/>
    <cellStyle name="Comma 2" xfId="2" xr:uid="{FDB34BA5-F95E-46BF-AC6F-93CBEA29173F}"/>
    <cellStyle name="Comma 3" xfId="3" xr:uid="{01BF8880-BDED-4B88-8DCA-EB52A088567D}"/>
    <cellStyle name="Currency 4 6 2" xfId="21" xr:uid="{4BA8EBF3-FE05-4A42-B074-8016152E9D86}"/>
    <cellStyle name="MR_10_" xfId="5" xr:uid="{857B8B6B-C362-406B-8507-34D9C4E8D7CE}"/>
    <cellStyle name="MR_10__" xfId="15" xr:uid="{9DA50DE0-5EC2-45B7-9051-B44D6E5398CC}"/>
    <cellStyle name="MR_11_" xfId="10" xr:uid="{E89786D4-1504-4EA0-8B02-D528681ECDC0}"/>
    <cellStyle name="MR_11__" xfId="16" xr:uid="{9A99783A-09C7-4C7A-9E39-77B653D5A99A}"/>
    <cellStyle name="MR_4" xfId="6" xr:uid="{90567639-745E-4CF4-A804-D2AB4B287976}"/>
    <cellStyle name="MR_4_" xfId="11" xr:uid="{46C0EE27-7443-41FC-A178-65070AB42C71}"/>
    <cellStyle name="MR_5" xfId="4" xr:uid="{95C635D9-0280-4840-BEBE-609E50460444}"/>
    <cellStyle name="MR_5_" xfId="12" xr:uid="{3E4FEA92-98B3-4D7E-92EC-E15BDF465831}"/>
    <cellStyle name="MR_6" xfId="7" xr:uid="{E3B57741-7470-40C9-A96C-02D28DC09F86}"/>
    <cellStyle name="MR_6_" xfId="8" xr:uid="{86231FE2-37D7-49EF-9207-543FE705CEEA}"/>
    <cellStyle name="MR_6__" xfId="13" xr:uid="{BD5AA57D-B696-4811-9C0F-7A14B20C9B35}"/>
    <cellStyle name="MR_8_" xfId="9" xr:uid="{95E4D7B1-0B71-4941-9617-946CB22BFD29}"/>
    <cellStyle name="MR_8__" xfId="14" xr:uid="{630C2DB5-A119-4EF6-98BD-AA72052CB6FC}"/>
    <cellStyle name="Normal" xfId="0" builtinId="0"/>
    <cellStyle name="Normal 135 2" xfId="20" xr:uid="{D01C8F2E-10FF-4870-9D12-9BA682015EEB}"/>
    <cellStyle name="Normal 2" xfId="19" xr:uid="{357B9FAE-641A-4E9C-A84C-B6E7A71C5BAC}"/>
    <cellStyle name="Normal 2 2" xfId="22" xr:uid="{AF7572AA-2712-4985-8E26-502374EFA6EA}"/>
    <cellStyle name="Percent" xfId="17" builtinId="5"/>
  </cellStyles>
  <dxfs count="0"/>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3.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63" Type="http://schemas.openxmlformats.org/officeDocument/2006/relationships/externalLink" Target="externalLinks/externalLink59.xml"/><Relationship Id="rId84" Type="http://schemas.openxmlformats.org/officeDocument/2006/relationships/externalLink" Target="externalLinks/externalLink80.xml"/><Relationship Id="rId16" Type="http://schemas.openxmlformats.org/officeDocument/2006/relationships/externalLink" Target="externalLinks/externalLink12.xml"/><Relationship Id="rId107" Type="http://schemas.openxmlformats.org/officeDocument/2006/relationships/externalLink" Target="externalLinks/externalLink103.xml"/><Relationship Id="rId11" Type="http://schemas.openxmlformats.org/officeDocument/2006/relationships/externalLink" Target="externalLinks/externalLink7.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74" Type="http://schemas.openxmlformats.org/officeDocument/2006/relationships/externalLink" Target="externalLinks/externalLink70.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123" Type="http://schemas.openxmlformats.org/officeDocument/2006/relationships/externalLink" Target="externalLinks/externalLink119.xml"/><Relationship Id="rId128" Type="http://schemas.openxmlformats.org/officeDocument/2006/relationships/externalLink" Target="externalLinks/externalLink124.xml"/><Relationship Id="rId5" Type="http://schemas.openxmlformats.org/officeDocument/2006/relationships/externalLink" Target="externalLinks/externalLink1.xml"/><Relationship Id="rId90" Type="http://schemas.openxmlformats.org/officeDocument/2006/relationships/externalLink" Target="externalLinks/externalLink86.xml"/><Relationship Id="rId95" Type="http://schemas.openxmlformats.org/officeDocument/2006/relationships/externalLink" Target="externalLinks/externalLink91.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113" Type="http://schemas.openxmlformats.org/officeDocument/2006/relationships/externalLink" Target="externalLinks/externalLink109.xml"/><Relationship Id="rId118" Type="http://schemas.openxmlformats.org/officeDocument/2006/relationships/externalLink" Target="externalLinks/externalLink114.xml"/><Relationship Id="rId134" Type="http://schemas.openxmlformats.org/officeDocument/2006/relationships/customXml" Target="../customXml/item1.xml"/><Relationship Id="rId80" Type="http://schemas.openxmlformats.org/officeDocument/2006/relationships/externalLink" Target="externalLinks/externalLink76.xml"/><Relationship Id="rId85" Type="http://schemas.openxmlformats.org/officeDocument/2006/relationships/externalLink" Target="externalLinks/externalLink81.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59" Type="http://schemas.openxmlformats.org/officeDocument/2006/relationships/externalLink" Target="externalLinks/externalLink55.xml"/><Relationship Id="rId103" Type="http://schemas.openxmlformats.org/officeDocument/2006/relationships/externalLink" Target="externalLinks/externalLink99.xml"/><Relationship Id="rId108" Type="http://schemas.openxmlformats.org/officeDocument/2006/relationships/externalLink" Target="externalLinks/externalLink104.xml"/><Relationship Id="rId124" Type="http://schemas.openxmlformats.org/officeDocument/2006/relationships/externalLink" Target="externalLinks/externalLink120.xml"/><Relationship Id="rId129" Type="http://schemas.openxmlformats.org/officeDocument/2006/relationships/externalLink" Target="externalLinks/externalLink125.xml"/><Relationship Id="rId54" Type="http://schemas.openxmlformats.org/officeDocument/2006/relationships/externalLink" Target="externalLinks/externalLink50.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91" Type="http://schemas.openxmlformats.org/officeDocument/2006/relationships/externalLink" Target="externalLinks/externalLink87.xml"/><Relationship Id="rId96" Type="http://schemas.openxmlformats.org/officeDocument/2006/relationships/externalLink" Target="externalLinks/externalLink92.xml"/><Relationship Id="rId1" Type="http://schemas.openxmlformats.org/officeDocument/2006/relationships/worksheet" Target="worksheets/sheet1.xml"/><Relationship Id="rId6" Type="http://schemas.openxmlformats.org/officeDocument/2006/relationships/externalLink" Target="externalLinks/externalLink2.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49" Type="http://schemas.openxmlformats.org/officeDocument/2006/relationships/externalLink" Target="externalLinks/externalLink45.xml"/><Relationship Id="rId114" Type="http://schemas.openxmlformats.org/officeDocument/2006/relationships/externalLink" Target="externalLinks/externalLink110.xml"/><Relationship Id="rId119" Type="http://schemas.openxmlformats.org/officeDocument/2006/relationships/externalLink" Target="externalLinks/externalLink115.xml"/><Relationship Id="rId44" Type="http://schemas.openxmlformats.org/officeDocument/2006/relationships/externalLink" Target="externalLinks/externalLink40.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81" Type="http://schemas.openxmlformats.org/officeDocument/2006/relationships/externalLink" Target="externalLinks/externalLink77.xml"/><Relationship Id="rId86" Type="http://schemas.openxmlformats.org/officeDocument/2006/relationships/externalLink" Target="externalLinks/externalLink82.xml"/><Relationship Id="rId130" Type="http://schemas.openxmlformats.org/officeDocument/2006/relationships/theme" Target="theme/theme1.xml"/><Relationship Id="rId135" Type="http://schemas.openxmlformats.org/officeDocument/2006/relationships/customXml" Target="../customXml/item2.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109" Type="http://schemas.openxmlformats.org/officeDocument/2006/relationships/externalLink" Target="externalLinks/externalLink10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04" Type="http://schemas.openxmlformats.org/officeDocument/2006/relationships/externalLink" Target="externalLinks/externalLink100.xml"/><Relationship Id="rId120" Type="http://schemas.openxmlformats.org/officeDocument/2006/relationships/externalLink" Target="externalLinks/externalLink116.xml"/><Relationship Id="rId125" Type="http://schemas.openxmlformats.org/officeDocument/2006/relationships/externalLink" Target="externalLinks/externalLink12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2" Type="http://schemas.openxmlformats.org/officeDocument/2006/relationships/worksheet" Target="worksheets/sheet2.xml"/><Relationship Id="rId29" Type="http://schemas.openxmlformats.org/officeDocument/2006/relationships/externalLink" Target="externalLinks/externalLink25.xml"/><Relationship Id="rId24" Type="http://schemas.openxmlformats.org/officeDocument/2006/relationships/externalLink" Target="externalLinks/externalLink20.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110" Type="http://schemas.openxmlformats.org/officeDocument/2006/relationships/externalLink" Target="externalLinks/externalLink106.xml"/><Relationship Id="rId115" Type="http://schemas.openxmlformats.org/officeDocument/2006/relationships/externalLink" Target="externalLinks/externalLink111.xml"/><Relationship Id="rId131" Type="http://schemas.openxmlformats.org/officeDocument/2006/relationships/styles" Target="styles.xml"/><Relationship Id="rId136" Type="http://schemas.openxmlformats.org/officeDocument/2006/relationships/customXml" Target="../customXml/item3.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56" Type="http://schemas.openxmlformats.org/officeDocument/2006/relationships/externalLink" Target="externalLinks/externalLink52.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105" Type="http://schemas.openxmlformats.org/officeDocument/2006/relationships/externalLink" Target="externalLinks/externalLink101.xml"/><Relationship Id="rId126" Type="http://schemas.openxmlformats.org/officeDocument/2006/relationships/externalLink" Target="externalLinks/externalLink122.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93" Type="http://schemas.openxmlformats.org/officeDocument/2006/relationships/externalLink" Target="externalLinks/externalLink89.xml"/><Relationship Id="rId98" Type="http://schemas.openxmlformats.org/officeDocument/2006/relationships/externalLink" Target="externalLinks/externalLink94.xml"/><Relationship Id="rId121" Type="http://schemas.openxmlformats.org/officeDocument/2006/relationships/externalLink" Target="externalLinks/externalLink117.xml"/><Relationship Id="rId3" Type="http://schemas.openxmlformats.org/officeDocument/2006/relationships/worksheet" Target="worksheets/sheet3.xml"/><Relationship Id="rId25" Type="http://schemas.openxmlformats.org/officeDocument/2006/relationships/externalLink" Target="externalLinks/externalLink21.xml"/><Relationship Id="rId46" Type="http://schemas.openxmlformats.org/officeDocument/2006/relationships/externalLink" Target="externalLinks/externalLink42.xml"/><Relationship Id="rId67" Type="http://schemas.openxmlformats.org/officeDocument/2006/relationships/externalLink" Target="externalLinks/externalLink63.xml"/><Relationship Id="rId116" Type="http://schemas.openxmlformats.org/officeDocument/2006/relationships/externalLink" Target="externalLinks/externalLink112.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62" Type="http://schemas.openxmlformats.org/officeDocument/2006/relationships/externalLink" Target="externalLinks/externalLink58.xml"/><Relationship Id="rId83" Type="http://schemas.openxmlformats.org/officeDocument/2006/relationships/externalLink" Target="externalLinks/externalLink79.xml"/><Relationship Id="rId88" Type="http://schemas.openxmlformats.org/officeDocument/2006/relationships/externalLink" Target="externalLinks/externalLink84.xml"/><Relationship Id="rId111" Type="http://schemas.openxmlformats.org/officeDocument/2006/relationships/externalLink" Target="externalLinks/externalLink107.xml"/><Relationship Id="rId132" Type="http://schemas.openxmlformats.org/officeDocument/2006/relationships/sharedStrings" Target="sharedStrings.xml"/><Relationship Id="rId15" Type="http://schemas.openxmlformats.org/officeDocument/2006/relationships/externalLink" Target="externalLinks/externalLink11.xml"/><Relationship Id="rId36" Type="http://schemas.openxmlformats.org/officeDocument/2006/relationships/externalLink" Target="externalLinks/externalLink32.xml"/><Relationship Id="rId57" Type="http://schemas.openxmlformats.org/officeDocument/2006/relationships/externalLink" Target="externalLinks/externalLink53.xml"/><Relationship Id="rId106" Type="http://schemas.openxmlformats.org/officeDocument/2006/relationships/externalLink" Target="externalLinks/externalLink102.xml"/><Relationship Id="rId127" Type="http://schemas.openxmlformats.org/officeDocument/2006/relationships/externalLink" Target="externalLinks/externalLink12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52" Type="http://schemas.openxmlformats.org/officeDocument/2006/relationships/externalLink" Target="externalLinks/externalLink48.xml"/><Relationship Id="rId73" Type="http://schemas.openxmlformats.org/officeDocument/2006/relationships/externalLink" Target="externalLinks/externalLink69.xml"/><Relationship Id="rId78" Type="http://schemas.openxmlformats.org/officeDocument/2006/relationships/externalLink" Target="externalLinks/externalLink74.xml"/><Relationship Id="rId94" Type="http://schemas.openxmlformats.org/officeDocument/2006/relationships/externalLink" Target="externalLinks/externalLink90.xml"/><Relationship Id="rId99" Type="http://schemas.openxmlformats.org/officeDocument/2006/relationships/externalLink" Target="externalLinks/externalLink95.xml"/><Relationship Id="rId101" Type="http://schemas.openxmlformats.org/officeDocument/2006/relationships/externalLink" Target="externalLinks/externalLink97.xml"/><Relationship Id="rId122" Type="http://schemas.openxmlformats.org/officeDocument/2006/relationships/externalLink" Target="externalLinks/externalLink118.xml"/><Relationship Id="rId4" Type="http://schemas.openxmlformats.org/officeDocument/2006/relationships/worksheet" Target="worksheets/sheet4.xml"/><Relationship Id="rId9" Type="http://schemas.openxmlformats.org/officeDocument/2006/relationships/externalLink" Target="externalLinks/externalLink5.xml"/><Relationship Id="rId26" Type="http://schemas.openxmlformats.org/officeDocument/2006/relationships/externalLink" Target="externalLinks/externalLink22.xml"/><Relationship Id="rId47" Type="http://schemas.openxmlformats.org/officeDocument/2006/relationships/externalLink" Target="externalLinks/externalLink43.xml"/><Relationship Id="rId68" Type="http://schemas.openxmlformats.org/officeDocument/2006/relationships/externalLink" Target="externalLinks/externalLink64.xml"/><Relationship Id="rId89" Type="http://schemas.openxmlformats.org/officeDocument/2006/relationships/externalLink" Target="externalLinks/externalLink85.xml"/><Relationship Id="rId112" Type="http://schemas.openxmlformats.org/officeDocument/2006/relationships/externalLink" Target="externalLinks/externalLink108.xml"/><Relationship Id="rId133" Type="http://schemas.openxmlformats.org/officeDocument/2006/relationships/calcChain" Target="calcChain.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42900</xdr:colOff>
          <xdr:row>0</xdr:row>
          <xdr:rowOff>0</xdr:rowOff>
        </xdr:to>
        <xdr:sp macro="" textlink="">
          <xdr:nvSpPr>
            <xdr:cNvPr id="12289" name="FPMExcelClientSheetOptionstb1" hidden="1">
              <a:extLst>
                <a:ext uri="{63B3BB69-23CF-44E3-9099-C40C66FF867C}">
                  <a14:compatExt spid="_x0000_s12289"/>
                </a:ext>
                <a:ext uri="{FF2B5EF4-FFF2-40B4-BE49-F238E27FC236}">
                  <a16:creationId xmlns:a16="http://schemas.microsoft.com/office/drawing/2014/main" id="{00000000-0008-0000-0000-0000013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xdr:col>
      <xdr:colOff>383805</xdr:colOff>
      <xdr:row>3</xdr:row>
      <xdr:rowOff>126547</xdr:rowOff>
    </xdr:to>
    <xdr:pic>
      <xdr:nvPicPr>
        <xdr:cNvPr id="2" name="Picture 1">
          <a:extLst>
            <a:ext uri="{FF2B5EF4-FFF2-40B4-BE49-F238E27FC236}">
              <a16:creationId xmlns:a16="http://schemas.microsoft.com/office/drawing/2014/main" id="{7B0F9288-E3C0-421E-ADC6-F08EBB3EA53A}"/>
            </a:ext>
          </a:extLst>
        </xdr:cNvPr>
        <xdr:cNvPicPr>
          <a:picLocks noChangeAspect="1"/>
        </xdr:cNvPicPr>
      </xdr:nvPicPr>
      <xdr:blipFill>
        <a:blip xmlns:r="http://schemas.openxmlformats.org/officeDocument/2006/relationships" r:embed="rId1"/>
        <a:stretch>
          <a:fillRect/>
        </a:stretch>
      </xdr:blipFill>
      <xdr:spPr>
        <a:xfrm>
          <a:off x="0" y="0"/>
          <a:ext cx="3088905" cy="66629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342900</xdr:colOff>
      <xdr:row>0</xdr:row>
      <xdr:rowOff>0</xdr:rowOff>
    </xdr:to>
    <xdr:sp macro="" textlink="">
      <xdr:nvSpPr>
        <xdr:cNvPr id="2" name="FPMExcelClientSheetOptionstb1" hidden="1">
          <a:extLst>
            <a:ext uri="{63B3BB69-23CF-44E3-9099-C40C66FF867C}">
              <a14:compatExt xmlns:a14="http://schemas.microsoft.com/office/drawing/2010/main" spid="_x0000_s15361"/>
            </a:ext>
            <a:ext uri="{FF2B5EF4-FFF2-40B4-BE49-F238E27FC236}">
              <a16:creationId xmlns:a16="http://schemas.microsoft.com/office/drawing/2014/main" id="{58FBCB75-C77A-42A7-95CC-AC8CCB1D62DB}"/>
            </a:ext>
          </a:extLst>
        </xdr:cNvPr>
        <xdr:cNvSpPr/>
      </xdr:nvSpPr>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0</xdr:col>
      <xdr:colOff>0</xdr:colOff>
      <xdr:row>0</xdr:row>
      <xdr:rowOff>0</xdr:rowOff>
    </xdr:from>
    <xdr:to>
      <xdr:col>1</xdr:col>
      <xdr:colOff>288555</xdr:colOff>
      <xdr:row>3</xdr:row>
      <xdr:rowOff>126547</xdr:rowOff>
    </xdr:to>
    <xdr:pic>
      <xdr:nvPicPr>
        <xdr:cNvPr id="3" name="Picture 2">
          <a:extLst>
            <a:ext uri="{FF2B5EF4-FFF2-40B4-BE49-F238E27FC236}">
              <a16:creationId xmlns:a16="http://schemas.microsoft.com/office/drawing/2014/main" id="{BBAF057F-695D-4FB6-A705-9AA4AB594F17}"/>
            </a:ext>
          </a:extLst>
        </xdr:cNvPr>
        <xdr:cNvPicPr>
          <a:picLocks noChangeAspect="1"/>
        </xdr:cNvPicPr>
      </xdr:nvPicPr>
      <xdr:blipFill>
        <a:blip xmlns:r="http://schemas.openxmlformats.org/officeDocument/2006/relationships" r:embed="rId1"/>
        <a:stretch>
          <a:fillRect/>
        </a:stretch>
      </xdr:blipFill>
      <xdr:spPr>
        <a:xfrm>
          <a:off x="0" y="0"/>
          <a:ext cx="3079380" cy="669472"/>
        </a:xfrm>
        <a:prstGeom prst="rect">
          <a:avLst/>
        </a:prstGeom>
      </xdr:spPr>
    </xdr:pic>
    <xdr:clientData/>
  </xdr:twoCellAnchor>
  <xdr:twoCellAnchor>
    <xdr:from>
      <xdr:col>0</xdr:col>
      <xdr:colOff>0</xdr:colOff>
      <xdr:row>0</xdr:row>
      <xdr:rowOff>0</xdr:rowOff>
    </xdr:from>
    <xdr:to>
      <xdr:col>0</xdr:col>
      <xdr:colOff>257175</xdr:colOff>
      <xdr:row>0</xdr:row>
      <xdr:rowOff>0</xdr:rowOff>
    </xdr:to>
    <xdr:pic>
      <xdr:nvPicPr>
        <xdr:cNvPr id="15361" name="FPMExcelClientSheetOptionstb1" hidden="1">
          <a:extLst>
            <a:ext uri="{FF2B5EF4-FFF2-40B4-BE49-F238E27FC236}">
              <a16:creationId xmlns:a16="http://schemas.microsoft.com/office/drawing/2014/main" id="{50764A87-2A37-0305-74F7-A9DA3F0A27AD}"/>
            </a:ext>
          </a:extLst>
        </xdr:cNvPr>
        <xdr:cNvPicPr>
          <a:picLocks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257175"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9525</xdr:rowOff>
    </xdr:from>
    <xdr:to>
      <xdr:col>0</xdr:col>
      <xdr:colOff>2987940</xdr:colOff>
      <xdr:row>3</xdr:row>
      <xdr:rowOff>102235</xdr:rowOff>
    </xdr:to>
    <xdr:pic>
      <xdr:nvPicPr>
        <xdr:cNvPr id="2" name="Picture 1">
          <a:extLst>
            <a:ext uri="{FF2B5EF4-FFF2-40B4-BE49-F238E27FC236}">
              <a16:creationId xmlns:a16="http://schemas.microsoft.com/office/drawing/2014/main" id="{8F55B38E-2869-4CDF-A06F-A65BEFDDB54B}"/>
            </a:ext>
          </a:extLst>
        </xdr:cNvPr>
        <xdr:cNvPicPr>
          <a:picLocks noChangeAspect="1"/>
        </xdr:cNvPicPr>
      </xdr:nvPicPr>
      <xdr:blipFill>
        <a:blip xmlns:r="http://schemas.openxmlformats.org/officeDocument/2006/relationships" r:embed="rId1"/>
        <a:stretch>
          <a:fillRect/>
        </a:stretch>
      </xdr:blipFill>
      <xdr:spPr>
        <a:xfrm>
          <a:off x="19050" y="6350"/>
          <a:ext cx="2968890" cy="638810"/>
        </a:xfrm>
        <a:prstGeom prst="rect">
          <a:avLst/>
        </a:prstGeom>
      </xdr:spPr>
    </xdr:pic>
    <xdr:clientData/>
  </xdr:twoCellAnchor>
  <xdr:twoCellAnchor editAs="oneCell">
    <xdr:from>
      <xdr:col>0</xdr:col>
      <xdr:colOff>19050</xdr:colOff>
      <xdr:row>0</xdr:row>
      <xdr:rowOff>6350</xdr:rowOff>
    </xdr:from>
    <xdr:to>
      <xdr:col>0</xdr:col>
      <xdr:colOff>2987940</xdr:colOff>
      <xdr:row>3</xdr:row>
      <xdr:rowOff>105410</xdr:rowOff>
    </xdr:to>
    <xdr:pic>
      <xdr:nvPicPr>
        <xdr:cNvPr id="3" name="Picture 2">
          <a:extLst>
            <a:ext uri="{FF2B5EF4-FFF2-40B4-BE49-F238E27FC236}">
              <a16:creationId xmlns:a16="http://schemas.microsoft.com/office/drawing/2014/main" id="{3687DBCC-B029-4752-8759-8070844A79C2}"/>
            </a:ext>
          </a:extLst>
        </xdr:cNvPr>
        <xdr:cNvPicPr>
          <a:picLocks noChangeAspect="1"/>
        </xdr:cNvPicPr>
      </xdr:nvPicPr>
      <xdr:blipFill>
        <a:blip xmlns:r="http://schemas.openxmlformats.org/officeDocument/2006/relationships" r:embed="rId1"/>
        <a:stretch>
          <a:fillRect/>
        </a:stretch>
      </xdr:blipFill>
      <xdr:spPr>
        <a:xfrm>
          <a:off x="19050" y="9525"/>
          <a:ext cx="2968890" cy="63881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716684</xdr:colOff>
      <xdr:row>3</xdr:row>
      <xdr:rowOff>88159</xdr:rowOff>
    </xdr:to>
    <xdr:pic>
      <xdr:nvPicPr>
        <xdr:cNvPr id="2" name="Picture 1">
          <a:extLst>
            <a:ext uri="{FF2B5EF4-FFF2-40B4-BE49-F238E27FC236}">
              <a16:creationId xmlns:a16="http://schemas.microsoft.com/office/drawing/2014/main" id="{DBACF6DD-B57E-4A02-AE69-45B2CA988001}"/>
            </a:ext>
          </a:extLst>
        </xdr:cNvPr>
        <xdr:cNvPicPr>
          <a:picLocks noChangeAspect="1"/>
        </xdr:cNvPicPr>
      </xdr:nvPicPr>
      <xdr:blipFill>
        <a:blip xmlns:r="http://schemas.openxmlformats.org/officeDocument/2006/relationships" r:embed="rId1"/>
        <a:stretch>
          <a:fillRect/>
        </a:stretch>
      </xdr:blipFill>
      <xdr:spPr>
        <a:xfrm>
          <a:off x="542925" y="0"/>
          <a:ext cx="2269259" cy="63108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M&amp;A\Sweeney\WACC.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ueqt04\TELECOM\EXCEL\FIXED\P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jazzpharma.sharepoint.com/Users/aalonso/Box/Commercial/FINANCE/2021/ACTUALS/04%20April%2021/Reporting/Reporting%20NAV%20Apr21.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E:\M&amp;A\RMash\Archive\Symbios\sym%20merge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INDUSTRY\BERNSTEI\tyco\PF.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E:\AHMSA\RT_COMP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ebmail.azurpharma.com/Watson/Alora/old%20models/Raytheon/Strawberry%20Mode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1Reports%20Acctg/Month%20End%20Reports/2005/SalesByItemYTD2005.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RAMIBD03\groups\EXCEL32\NEWAPPS97\STKAPPS\pricevo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BAUFS01A\users$\FSIP\ADIA\2004%20Provision\REO\New%20Versions%20for%20Phil\Eastern\Eastern%2004%20Prov%20St%20Apport.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A:\data\zInactive\Anixter\TV%20Matrix.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UEMATSU\COMPS\WRKINPRG\SERVICE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WINNT\Profiles\nbergenske\Desktop\My%20Briefcase\ACTIVE\Haskel\Excel\Models\DCF\models\DCF%20mode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reueqt04\TELECOM\EXCEL\FIXED\BT.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webmail.azurpharma.com/Watson/Alora/old%20models/Documents%20and%20Settings/Marc.Tewey/My%20Documents/VSL#3\Sales VSL\Sales 2006\VSL Territory Sales Report Sept 06 Fina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TECH\Schultz\Memco\Prime\pro%20forma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E:\DEALS\RUNNING\steeltech\easco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CORPFIN\Kiwala\Kaiser\Klu-Sellside-Fina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jazzpharma.sharepoint.com/livelinkdav/nodes/46322/Reporting/SEC/2008/2008_10-K/Item%208_Footnote%20support/Note%202_SharesinEPS_support_12-31-0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M&amp;A\ALLGOOD\Lighting\Torch\Valuation\merger1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TEMP\longform.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MEDICAID/00-Medicaid/Medicaid2000-4/IowaQTR12000.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webmail.azurpharma.com/Watson/Alora/old%20models/Kellogg/Bestfoods_ProForm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NT\Profiles\nbergenske\Desktop\My%20Briefcase\11_23%20board%20pres\ACTIVE\Haskel\Excel\Models\DCF\models\DCF%20mode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A:\ACTIVE\Donnelly\Excel\ValSum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Retail\Aingorn\Proffitts\stag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webmail.azurpharma.com/Watson/Alora/old%20models/Junk/WORK/JACK/MODL17.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Reporter\Reporter.xla"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pge-nt2\private\gwade\10Modelling\sigmoid.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Models\goodsta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My%20Documents\Laiman's%20Work\avon2\PubComp2.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Exide/GNB/Valuation/keith_dc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temp\highroad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TELE\Varghese\time%20warner\twc@v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jazzpharma.sharepoint.com/Users/Owner/AppData/Local/Microsoft/Windows/Temporary%20Internet%20Files/Content.Outlook/DXUNE3FZ/FA%20Calculation.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GROUPS\INDUSTRY\KLEIN\APOLLO\MODELS\MODEL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GROUPS\M&amp;A\BROWN\BDMI\AMS\3_13MEET\B&amp;SCOMP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INDUSTRY\BERNSTEI\tyco\m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TEMP\MODEL.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Projection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ACTIVE\Toro\Excel\TANT\MA_Model_TTC_TANT_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AMIBD03\groups\EXCEL32\NEWAPPS97\STKAPPS\closepr.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PXMODEL"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eueqt04\TELECOM\EXCEL\FIXED\KPN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TELE\Zubieta\SBC\Equant\Valuation\comps\backup\Concert%20Comps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webmail.azurpharma.com/Watson/Alora/old%20models/Private%20Finance/Portfolio%20Companies/Triax/Acquisitions/Locoid/Model/Projection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amibd03\groups\TRANSPOR\ZANA\WPAC\PEAK\MODEL\AGREEME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TRANSPOR\BPLATE\MODELS\Proform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M&amp;A\Shealy\Sequa\SP4Q9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BERRY\LIN\MODELS\TVCOMPS4.XLW"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M&amp;A\RMash\Archive\Symbios\SYMBIO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temp\ECKERD\uniRXR.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ACTIVE\Toro\Excel\MA_Model_PII_TTC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ebmail.azurpharma.com/Watson/Alora/old%20models/Raytheon/Henrik's%20Mode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bp_fs1_srv\DATA\Public\Finance\Auditors\2004-Stonefield\Schedule_Requests\Actuals2004_toSJ.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jazzpharma.sharepoint.com/Users/ejimeno/Documents/Evangeline's%20Jazz%20folder/Leases/Jazz%20Pharma%20Working%206.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ebmail.azurpharma.com/Astrazeneca/Nexium%20Folder/Nexium%20SST%20-%20US/Nexium-ASA%20Combo%20Product%20Valuation%20Model%20(09-13-05)%20v.4.0-judy%20not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jazzpharma.sharepoint.com/Users/cfollman/AppData/Roaming/Microsoft/Excel/Growth%20Stage%20Corp%20Model%20Template%204-21-201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ebmail.azurpharma.com/Documents%20and%20Settings/kdgv765/Local%20Settings/Temp/Nexium%20Forecast%20Model%20Dec%2005%20MLF%20(Post-Part%20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TEMP\COMPANY\FINALCAP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M&amp;A\Mancinelli\Companies\Merant\LBO%20and%20DCF%20Model\stock%20performanc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Chemical\Ashland\Arch\Ashland_113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ebmail.azurpharma.com/Watson/Alora/old%20models/Junk/MDANIEL/PENTAIR/D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TELE\Parman\Williams\Models\Current%20IPO%20Model\Final%20IPO%20Model%20Version%204.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My%20Documents\chemicals\morton\MII%20-%20FOE%20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jazzpharma.sharepoint.com/Users/jmartin/Box/Financial%20Systems%20Admin/Change%20Requests%20and%20Backup%20Docs%20(Admin%20Only)/8.%20Adaptive/FX%20Rates/2020%20FX%20Rates/FX%20Rate%20Calculations%202020-09.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jazzpharma.sharepoint.com/Users/jmartin/Box/Financial%20Systems%20Admin/Change%20Requests%20and%20Backup%20Docs%20(Admin%20Only)/8.%20Adaptive/FX%20Rates/FX%20Rate%20Calculations%202021-03.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inba\mash\CARASTR\CARSTAR5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My%20Documents\Laiman's%20Work\Rio\TosaRio1pg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TEMP\Em_att03%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jazzpharma.sharepoint.com/Watson/Alora/old%20models/Private%20Finance/Portfolio%20Companies/Triax/Acquisitions/Locoid/Model/Projection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CORPFIN\PACKAGE\CCL\Industries\CCL%20Ind.%20LBO1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inba\mash\STAR\MODEL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HI_YIELD\BUSTA\Training\INFOCOM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1Reports%20Acctg/Month%20End%20Reports/2006/2006%20SALES%20DATABAS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Users\ANI\AppData\Local\Microsoft\Windows\Temporary%20Internet%20Files\Content.Outlook\75G2Y6TX\ANIP%20Board%20Package%20Oct%20Consolidated%202008-inc%20CVN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jazzpharma.sharepoint.com/Documents%20and%20Settings/mwiley.ALAMOPHARMA/Local%20Settings/Temporary%20Internet%20Files/OLKE/August_NPA%20(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M&amp;A\RMash\Snyder\infoUSA\infoUSA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webmail.azurpharma.com/Watson/Alora/old%20models/CBST/Cbst%2003%2008%2006%20Q2.03%20New%20Cidecin%20Build%20and%20Royalty%20Not%20Public.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ibd\PROJECTS\OLIVETTI\Superstar\Models\Project%20Riccio%20Model%2043%20(Incre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email\ATTACH\SEN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WARLTD\PRESBOO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Rose%20Ryan\Equity\Equity\2700%20Preferred%20Stock%20Warrant%20Liability%20808.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TECH\Malhotra\Saville%20Systems\from%20Sarab\contribution_SAvill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jazzpharma.sharepoint.com/Acq%20-%20Prialt/Inventory%20@%20DOA%20fina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NTDATA\Users\THope-Reese\Metrics\Turnover%20FY%202006%20through%20Jan%2018%200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jazzpharma.sharepoint.com/Astrazeneca/Nexium%20Folder/Nexium%20SST%20-%20US/Nexium-ASA%20Combo%20Product%20Valuation%20Model%20(09-13-05)%20v.4.0-judy%20not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TEMP\Merger%20model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INBA\MASH\INTERLAKE\interlake%20comp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INBA\MASH\INTERLAKE\interlake%20comp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CORPFIN\Hogan\Viag\ReynoldsValu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My%20Documents\Laiman's%20Work\Grace\gracepitch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TEMP\Engelhard%20Comp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webmail.azurpharma.com/Watson/Alora/old%20models/Junk/RAM/SDW/TEST.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Startup" Target="ATC/Valuation/ppr.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temp\acomp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webmail.azurpharma.com/Finance/FINANCE/08bud_draft9_70%25rev_Model4/9B1_CNS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webmail.azurpharma.com/Watson/Alora/old%20models/M&amp;a/Industrial%20&amp;%20Sponsors/New%20-%20Save%20all%20Work%20in%20this%20folder/Client%20Folders/Caxton/PerkinElmer/Models/Caxton%20LBO%20Model/model%2012_04_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M&amp;A\RMash\Archive\FORMAX\short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pd-fp4\Data\PLANNING\99strat\99TO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TEMP\Galileo1_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Data\hunnicutt\cytec\merger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TEMP\Project_Saddle_v.03.1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My%20Documents\Laiman's%20Work\Grace\GraceContainer%201pg.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jazzpharma.sharepoint.com/Users/dmaguire/AppData/Local/Box/Box%20for%20Office/232415067/FilesFolder/53817864241/file:/S:/livelink/livelink.exe/42433670/2007-12_Headcount.xls?func=doc.Fetch&amp;nodeid=42433670"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INDUSTRY\SPIELMAN\Cement\Models\IPOnew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M&amp;A\Bhutani\Project%20Atom\LBO-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COLUMBIA\FALL96\RESTRUCT\1PGERSTK.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jazzpharma.sharepoint.com/Documents%20and%20Settings/jkarrels/Desktop/2007-2008%20Budget/%5e2007-2008_Budget_(Post_Dec_07_BoD_Mailing).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webmail.azurpharma.com/Watson/Alora/old%20models/dstott/Appfiles/Excel/2001/2001%2009/ItemCost011008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inba\mash\GOAT\BACKU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ebmail.azurpharma.com/Watson/Alora/old%20models/GROUPS/INDUSTRY/WAGNER/MASTER.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INDUSTRY\Erj\magnetek\magcomp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M&amp;A\Gorman\Harvard\Model\new_proforma4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KPN.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jazzpharma.sharepoint.com/Users/lgoebel/Documents/!%20!%20SCS%20Links/Lyle/Customer%20Reviews/Z%20SCS/z%20Old%20East%20Region/Blue%20Buffalo%20(kari%20Kardell)/Feb%202010/Optimal%20Replacement%20v1.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agex01\data\Documents%20and%20Settings\tmprubyk\Local%20Settings\Temporary%20Internet%20Files\OLK6\MH_9999_1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jazzpharma.sharepoint.com/Users/lgoebel/Documents/!%20!%20SCS%20Links/Lyle/Customer%20Reviews/Z%20SCS/z%20Old%20East%20Region/Blue%20Buffalo%20(kari%20Kardell)/Feb%202010/Copy%20of%20LCCA_2010_v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webmail.azurpharma.com/Watson/Alora/old%20models/MERCHANT/PURI/Mini/pilk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GROUPS\TELE\TELCOMPS\3Q_94\INDEP\B"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ACTIVE\NDS\Excel\Valuation%20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M&amp;A\Duggar\P&amp;V\Valves\Analysis\deal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CORPFIN\PACKAGE\MODELS\Comps\1998\Packcomp_Q29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CORPFIN\PACKAGE\MODELS\Comps\Packcomp_Q2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_cmp"/>
      <sheetName val="Data Values"/>
      <sheetName val="Summary"/>
      <sheetName val="Not Used"/>
      <sheetName val="Comp Data"/>
      <sheetName val="PW Size-Return "/>
      <sheetName val="Size-Return Data"/>
      <sheetName val="Module1"/>
      <sheetName val="Module2"/>
      <sheetName val="PROJECTS"/>
      <sheetName val="#REF"/>
      <sheetName val="beta calc"/>
      <sheetName val="WACC"/>
      <sheetName val="Projections 2"/>
      <sheetName val="Professional Services"/>
      <sheetName val="GRAPH - U.S. {X}"/>
      <sheetName val="GRAPH - CONS {X}"/>
      <sheetName val="LB_D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byQ"/>
      <sheetName val="TMN Fins"/>
      <sheetName val="98FigsDetail"/>
      <sheetName val="98Res"/>
      <sheetName val="98Stats"/>
      <sheetName val="Imports"/>
      <sheetName val="Volumes"/>
      <sheetName val="POTS"/>
      <sheetName val="Comp"/>
      <sheetName val="Parent"/>
      <sheetName val="TelespCel"/>
      <sheetName val="Fixed DCF"/>
      <sheetName val="TMN"/>
      <sheetName val="TMN97-updated"/>
      <sheetName val="CATV"/>
      <sheetName val="CoC"/>
      <sheetName val="Intl"/>
      <sheetName val="Valuation"/>
      <sheetName val="Blue Box"/>
      <sheetName val="HillSamuel"/>
      <sheetName val="BB-Euros"/>
      <sheetName val="Datapage"/>
      <sheetName val="Datapage (EURO)"/>
      <sheetName val="EURO"/>
      <sheetName val="Millennium_Equities(P@PTC)"/>
      <sheetName val="ALIS"/>
      <sheetName val="Notes"/>
      <sheetName val="Tariffs"/>
      <sheetName val="Hs"/>
      <sheetName val="New price convention"/>
      <sheetName val="Int'l"/>
      <sheetName val="TMN97"/>
      <sheetName val="PT"/>
      <sheetName val="REVENUES"/>
      <sheetName val="1999Res"/>
      <sheetName val="Q199Detail"/>
      <sheetName val="Inputs"/>
      <sheetName val="STUBCOBSCF"/>
      <sheetName val="Targ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42">
          <cell r="E342">
            <v>36.799350000000011</v>
          </cell>
          <cell r="G342">
            <v>55.88631388066729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4" t="str">
            <v>Price</v>
          </cell>
          <cell r="B4" t="str">
            <v>Year</v>
          </cell>
          <cell r="C4" t="str">
            <v>Sales</v>
          </cell>
          <cell r="D4" t="str">
            <v>EBITDA</v>
          </cell>
          <cell r="E4" t="str">
            <v xml:space="preserve">Net </v>
          </cell>
          <cell r="F4" t="str">
            <v>EPS</v>
          </cell>
          <cell r="G4" t="str">
            <v>EPS</v>
          </cell>
          <cell r="H4" t="str">
            <v>P/E</v>
          </cell>
          <cell r="I4" t="str">
            <v>P/E</v>
          </cell>
          <cell r="M4" t="str">
            <v>Firm Val/</v>
          </cell>
          <cell r="N4" t="str">
            <v>Firm Val/</v>
          </cell>
          <cell r="O4" t="str">
            <v>CEPS</v>
          </cell>
          <cell r="P4" t="str">
            <v>P/CE</v>
          </cell>
          <cell r="Q4" t="str">
            <v>Div</v>
          </cell>
          <cell r="R4" t="str">
            <v>Gross</v>
          </cell>
          <cell r="S4" t="str">
            <v>Payout</v>
          </cell>
        </row>
        <row r="5">
          <cell r="A5" t="str">
            <v>Mkt Cap</v>
          </cell>
          <cell r="B5" t="str">
            <v>to</v>
          </cell>
          <cell r="C5" t="str">
            <v xml:space="preserve"> </v>
          </cell>
          <cell r="D5" t="str">
            <v xml:space="preserve"> </v>
          </cell>
          <cell r="E5" t="str">
            <v>Income</v>
          </cell>
          <cell r="F5" t="str">
            <v xml:space="preserve"> </v>
          </cell>
          <cell r="G5" t="str">
            <v xml:space="preserve"> +/-</v>
          </cell>
          <cell r="H5" t="str">
            <v xml:space="preserve"> </v>
          </cell>
          <cell r="I5" t="str">
            <v>Rel</v>
          </cell>
          <cell r="M5" t="str">
            <v>Sales</v>
          </cell>
          <cell r="N5" t="str">
            <v>EBITDA</v>
          </cell>
          <cell r="O5" t="str">
            <v xml:space="preserve"> </v>
          </cell>
          <cell r="P5" t="str">
            <v xml:space="preserve"> </v>
          </cell>
          <cell r="Q5" t="str">
            <v xml:space="preserve"> </v>
          </cell>
          <cell r="R5" t="str">
            <v>Yield</v>
          </cell>
          <cell r="S5" t="str">
            <v>Ratio</v>
          </cell>
        </row>
        <row r="6">
          <cell r="A6" t="str">
            <v>Rating</v>
          </cell>
          <cell r="B6" t="str">
            <v>Dec</v>
          </cell>
          <cell r="C6" t="str">
            <v>ESC.bn</v>
          </cell>
          <cell r="D6" t="str">
            <v>ESC.bn</v>
          </cell>
          <cell r="E6" t="str">
            <v>ESC.bn</v>
          </cell>
          <cell r="F6" t="str">
            <v xml:space="preserve">ESC. </v>
          </cell>
          <cell r="G6" t="str">
            <v>%</v>
          </cell>
          <cell r="H6" t="str">
            <v>x</v>
          </cell>
          <cell r="M6" t="str">
            <v>x</v>
          </cell>
          <cell r="N6" t="str">
            <v>x</v>
          </cell>
          <cell r="O6" t="str">
            <v xml:space="preserve">ESC. </v>
          </cell>
          <cell r="P6" t="str">
            <v>x</v>
          </cell>
          <cell r="Q6" t="str">
            <v xml:space="preserve">ESC. </v>
          </cell>
          <cell r="R6" t="str">
            <v>%</v>
          </cell>
          <cell r="S6" t="str">
            <v xml:space="preserve">% </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N7" t="str">
            <v xml:space="preserve"> </v>
          </cell>
          <cell r="O7" t="str">
            <v xml:space="preserve"> </v>
          </cell>
          <cell r="P7" t="str">
            <v xml:space="preserve"> </v>
          </cell>
          <cell r="Q7" t="str">
            <v xml:space="preserve"> </v>
          </cell>
          <cell r="R7" t="str">
            <v xml:space="preserve"> </v>
          </cell>
          <cell r="S7" t="str">
            <v xml:space="preserve"> </v>
          </cell>
        </row>
        <row r="8">
          <cell r="A8" t="str">
            <v xml:space="preserve"> </v>
          </cell>
          <cell r="B8" t="str">
            <v>96A</v>
          </cell>
          <cell r="C8">
            <v>335.16267204132112</v>
          </cell>
          <cell r="D8" t="e">
            <v>#REF!</v>
          </cell>
          <cell r="E8" t="e">
            <v>#REF!</v>
          </cell>
          <cell r="F8" t="e">
            <v>#REF!</v>
          </cell>
          <cell r="G8" t="e">
            <v>#REF!</v>
          </cell>
          <cell r="H8" t="e">
            <v>#REF!</v>
          </cell>
          <cell r="I8" t="e">
            <v>#REF!</v>
          </cell>
          <cell r="M8">
            <v>5.555885297902222</v>
          </cell>
          <cell r="N8" t="e">
            <v>#REF!</v>
          </cell>
          <cell r="O8" t="e">
            <v>#REF!</v>
          </cell>
          <cell r="P8" t="e">
            <v>#REF!</v>
          </cell>
          <cell r="Q8">
            <v>137.99999999999997</v>
          </cell>
          <cell r="R8">
            <v>1.567975166182075E-2</v>
          </cell>
          <cell r="S8" t="e">
            <v>#REF!</v>
          </cell>
        </row>
        <row r="9">
          <cell r="A9">
            <v>8801.1597999999994</v>
          </cell>
          <cell r="B9" t="str">
            <v>97A</v>
          </cell>
          <cell r="C9">
            <v>540.49800000000005</v>
          </cell>
          <cell r="D9">
            <v>248.16700000000003</v>
          </cell>
          <cell r="E9">
            <v>70.094000000000023</v>
          </cell>
          <cell r="F9">
            <v>368.9157894736843</v>
          </cell>
          <cell r="H9">
            <v>23.856826005078887</v>
          </cell>
          <cell r="I9">
            <v>88.391352371540904</v>
          </cell>
          <cell r="M9">
            <v>3.4524241754826104</v>
          </cell>
          <cell r="N9">
            <v>7.5192445490335125</v>
          </cell>
          <cell r="O9">
            <v>964.02631578947387</v>
          </cell>
          <cell r="P9">
            <v>9.1295845931264132</v>
          </cell>
          <cell r="Q9">
            <v>175.23500000000007</v>
          </cell>
          <cell r="R9">
            <v>1.9910444075791019E-2</v>
          </cell>
          <cell r="S9">
            <v>0.47500000000000009</v>
          </cell>
        </row>
        <row r="10">
          <cell r="A10">
            <v>1672.220362</v>
          </cell>
          <cell r="B10" t="str">
            <v>98A</v>
          </cell>
          <cell r="C10">
            <v>587.84199999999998</v>
          </cell>
          <cell r="D10">
            <v>270.98699999999997</v>
          </cell>
          <cell r="E10">
            <v>88.44399999999996</v>
          </cell>
          <cell r="F10">
            <v>465.49473684210506</v>
          </cell>
          <cell r="G10">
            <v>0.26179130881387763</v>
          </cell>
          <cell r="H10">
            <v>18.907109153814851</v>
          </cell>
          <cell r="I10">
            <v>83.919703301441857</v>
          </cell>
          <cell r="M10">
            <v>4.0933335181902617</v>
          </cell>
          <cell r="N10">
            <v>8.8795158513139008</v>
          </cell>
          <cell r="O10">
            <v>1111.6578947368421</v>
          </cell>
          <cell r="P10">
            <v>7.917147749923064</v>
          </cell>
          <cell r="Q10">
            <v>221.1099999999999</v>
          </cell>
          <cell r="R10">
            <v>2.5122825289457865E-2</v>
          </cell>
          <cell r="S10">
            <v>0.47499999999999998</v>
          </cell>
        </row>
        <row r="11">
          <cell r="A11" t="str">
            <v>2-Outperform</v>
          </cell>
          <cell r="B11" t="str">
            <v>99E</v>
          </cell>
          <cell r="C11">
            <v>636.55350182294615</v>
          </cell>
          <cell r="D11">
            <v>281.4772158536565</v>
          </cell>
          <cell r="E11">
            <v>106.45012167746151</v>
          </cell>
          <cell r="F11">
            <v>560.263798302429</v>
          </cell>
          <cell r="G11">
            <v>0.20358782594027358</v>
          </cell>
          <cell r="H11">
            <v>15.708956792616387</v>
          </cell>
          <cell r="I11">
            <v>79.539021734766507</v>
          </cell>
          <cell r="M11">
            <v>3.6615370961125393</v>
          </cell>
          <cell r="N11">
            <v>8.2804721992022667</v>
          </cell>
          <cell r="O11">
            <v>1232.5950104596591</v>
          </cell>
          <cell r="P11">
            <v>7.1403500138442659</v>
          </cell>
          <cell r="Q11">
            <v>266.12530419365379</v>
          </cell>
          <cell r="R11">
            <v>3.0237526671615916E-2</v>
          </cell>
          <cell r="S11">
            <v>0.47500000000000003</v>
          </cell>
        </row>
      </sheetData>
      <sheetData sheetId="19" refreshError="1"/>
      <sheetData sheetId="20" refreshError="1"/>
      <sheetData sheetId="21" refreshError="1"/>
      <sheetData sheetId="22" refreshError="1"/>
      <sheetData sheetId="23" refreshError="1">
        <row r="5">
          <cell r="D5">
            <v>0.20048199999999999</v>
          </cell>
        </row>
        <row r="6">
          <cell r="G6" t="str">
            <v>LCCY</v>
          </cell>
        </row>
        <row r="7">
          <cell r="D7">
            <v>200.48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VEL"/>
      <sheetName val="LOOKUP"/>
      <sheetName val="Intl Cube_0"/>
      <sheetName val="intl cube"/>
      <sheetName val="Comments"/>
      <sheetName val="NavisionDM"/>
      <sheetName val="GM% follow up"/>
      <sheetName val="Durbin _Alloga invoices"/>
      <sheetName val="NavisionDB"/>
      <sheetName val="CrossfireHiddenWorksheet"/>
      <sheetName val="OfficeConnectCellHighlights"/>
      <sheetName val="OPEX summary"/>
      <sheetName val="Sheet1"/>
      <sheetName val="PAPR"/>
      <sheetName val="Market Access "/>
      <sheetName val="Medical"/>
      <sheetName val="Marketing"/>
      <sheetName val="Operations"/>
      <sheetName val="Sativex &amp; IDM &amp; HUB"/>
      <sheetName val="GWS"/>
      <sheetName val="DE"/>
      <sheetName val="FR"/>
      <sheetName val="IT"/>
      <sheetName val="SP"/>
      <sheetName val="JP"/>
      <sheetName val="NL"/>
      <sheetName val="Wave 2 entities"/>
      <sheetName val="Mapping Matt"/>
      <sheetName val="MK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3)"/>
      <sheetName val="Summary (2)"/>
      <sheetName val="Merger"/>
      <sheetName val="Capital"/>
      <sheetName val="Summary"/>
      <sheetName val="Sheet1"/>
      <sheetName val="Debt Maturity"/>
      <sheetName val="Key Ratios"/>
      <sheetName val="Sheet2"/>
      <sheetName val="__FDSCACHE__"/>
      <sheetName val="Balance Sheet"/>
      <sheetName val="Balance Sheet (2)"/>
      <sheetName val="Cash Position"/>
      <sheetName val="LedgerTrialBalance.Summary"/>
      <sheetName val="Wages 2002-2004"/>
      <sheetName val="FY02 SUMM ROLLUP by MKT"/>
      <sheetName val="C-1 Project Legend"/>
      <sheetName val="US TB 10-30-09"/>
    </sheetNames>
    <sheetDataSet>
      <sheetData sheetId="0" refreshError="1"/>
      <sheetData sheetId="1" refreshError="1"/>
      <sheetData sheetId="2" refreshError="1"/>
      <sheetData sheetId="3" refreshError="1"/>
      <sheetData sheetId="4" refreshError="1">
        <row r="1">
          <cell r="A1" t="str">
            <v>Quest FINANCIAL SUMMARY</v>
          </cell>
        </row>
        <row r="5">
          <cell r="B5" t="str">
            <v>($ in millions)</v>
          </cell>
        </row>
        <row r="7">
          <cell r="G7" t="str">
            <v>Historical Years</v>
          </cell>
          <cell r="M7" t="str">
            <v>Projected Years</v>
          </cell>
          <cell r="W7" t="str">
            <v>1994-1996</v>
          </cell>
          <cell r="Y7" t="str">
            <v>1997-2001</v>
          </cell>
        </row>
        <row r="8">
          <cell r="B8" t="str">
            <v>Years Ended December 31,</v>
          </cell>
          <cell r="G8">
            <v>1994</v>
          </cell>
          <cell r="I8">
            <v>1995</v>
          </cell>
          <cell r="K8">
            <v>1996</v>
          </cell>
          <cell r="M8">
            <v>1997</v>
          </cell>
          <cell r="O8">
            <v>1998</v>
          </cell>
          <cell r="Q8">
            <v>1999</v>
          </cell>
          <cell r="S8">
            <v>2000</v>
          </cell>
          <cell r="U8">
            <v>2001</v>
          </cell>
          <cell r="W8" t="str">
            <v>CAGR</v>
          </cell>
          <cell r="Y8" t="str">
            <v>CAGR</v>
          </cell>
        </row>
        <row r="10">
          <cell r="A10" t="str">
            <v>Net Sales</v>
          </cell>
          <cell r="G10">
            <v>450.49599999999998</v>
          </cell>
          <cell r="I10">
            <v>602.58500000000004</v>
          </cell>
          <cell r="K10">
            <v>521.96900000000005</v>
          </cell>
          <cell r="M10">
            <v>539.62466700000004</v>
          </cell>
          <cell r="O10">
            <v>552.26960899999995</v>
          </cell>
          <cell r="Q10">
            <v>568.18080699999996</v>
          </cell>
          <cell r="S10">
            <v>584.56934100000001</v>
          </cell>
          <cell r="U10">
            <v>609.932502</v>
          </cell>
          <cell r="W10">
            <v>7.6407923096913466E-2</v>
          </cell>
          <cell r="Y10">
            <v>3.10921862606508E-2</v>
          </cell>
        </row>
        <row r="11">
          <cell r="A11" t="str">
            <v>Gross Profit</v>
          </cell>
          <cell r="G11">
            <v>137.31399999999999</v>
          </cell>
          <cell r="I11">
            <v>142.875</v>
          </cell>
          <cell r="K11">
            <v>178.33804504884358</v>
          </cell>
          <cell r="M11">
            <v>184.37035182724111</v>
          </cell>
          <cell r="O11">
            <v>188.26963965692559</v>
          </cell>
          <cell r="Q11">
            <v>198.17330575723335</v>
          </cell>
          <cell r="S11">
            <v>204.0343956067727</v>
          </cell>
          <cell r="U11">
            <v>215.09146176448598</v>
          </cell>
          <cell r="W11">
            <v>0.13963188494855561</v>
          </cell>
          <cell r="Y11">
            <v>3.9281081385910355E-2</v>
          </cell>
        </row>
        <row r="12">
          <cell r="A12" t="str">
            <v>EBITDA</v>
          </cell>
          <cell r="G12">
            <v>32.489999999999995</v>
          </cell>
          <cell r="I12">
            <v>-27.059000000000012</v>
          </cell>
          <cell r="K12">
            <v>53.334045048843578</v>
          </cell>
          <cell r="M12">
            <v>71.678904827241112</v>
          </cell>
          <cell r="O12">
            <v>81.079386656925593</v>
          </cell>
          <cell r="Q12">
            <v>89.576968757233331</v>
          </cell>
          <cell r="S12">
            <v>93.958514606772709</v>
          </cell>
          <cell r="U12">
            <v>104.06296276448596</v>
          </cell>
          <cell r="W12" t="str">
            <v>NM</v>
          </cell>
          <cell r="Y12">
            <v>9.7681150016793783E-2</v>
          </cell>
        </row>
        <row r="13">
          <cell r="A13" t="str">
            <v>EBIT (Operating Income)</v>
          </cell>
          <cell r="G13">
            <v>9.6189999999999998</v>
          </cell>
          <cell r="I13">
            <v>-74.380999999999972</v>
          </cell>
          <cell r="K13">
            <v>4.0470450488435858</v>
          </cell>
          <cell r="M13">
            <v>39.01322782724111</v>
          </cell>
          <cell r="O13">
            <v>60.323176656925597</v>
          </cell>
          <cell r="Q13">
            <v>68.820758757233335</v>
          </cell>
          <cell r="S13">
            <v>73.202304606772714</v>
          </cell>
          <cell r="U13">
            <v>83.306752764485964</v>
          </cell>
          <cell r="W13" t="str">
            <v>NM</v>
          </cell>
          <cell r="Y13">
            <v>0.20883515238531758</v>
          </cell>
        </row>
        <row r="14">
          <cell r="A14" t="str">
            <v>SG&amp;A</v>
          </cell>
          <cell r="G14">
            <v>81.906999999999996</v>
          </cell>
          <cell r="I14">
            <v>133.03700000000001</v>
          </cell>
          <cell r="K14">
            <v>73.060999999999993</v>
          </cell>
          <cell r="M14">
            <v>89.265494000000004</v>
          </cell>
          <cell r="O14">
            <v>83.730639999999994</v>
          </cell>
          <cell r="Q14">
            <v>84.626846</v>
          </cell>
          <cell r="S14">
            <v>85.581215999999998</v>
          </cell>
          <cell r="U14">
            <v>85.776711000000006</v>
          </cell>
          <cell r="W14">
            <v>-5.5542768143852506E-2</v>
          </cell>
          <cell r="Y14">
            <v>-9.9173633146472095E-3</v>
          </cell>
        </row>
        <row r="15">
          <cell r="A15" t="str">
            <v>Provision for Estimated Bad Debt</v>
          </cell>
          <cell r="G15">
            <v>36.817</v>
          </cell>
          <cell r="I15">
            <v>68.912000000000006</v>
          </cell>
          <cell r="K15">
            <v>29.045000000000002</v>
          </cell>
          <cell r="M15">
            <v>16.75789</v>
          </cell>
          <cell r="O15">
            <v>16.995939</v>
          </cell>
          <cell r="Q15">
            <v>17.505817</v>
          </cell>
          <cell r="S15">
            <v>18.030991</v>
          </cell>
          <cell r="U15">
            <v>18.838114000000001</v>
          </cell>
          <cell r="W15">
            <v>-0.11179852173855187</v>
          </cell>
          <cell r="Y15">
            <v>2.9685320474245991E-2</v>
          </cell>
        </row>
        <row r="16">
          <cell r="A16" t="str">
            <v>Net Income</v>
          </cell>
          <cell r="G16">
            <v>-39.740000000000009</v>
          </cell>
          <cell r="I16">
            <v>-81.400000000000006</v>
          </cell>
          <cell r="K16">
            <v>-42.664772970693846</v>
          </cell>
          <cell r="M16">
            <v>-3.3906199036553333</v>
          </cell>
          <cell r="O16">
            <v>31.687202656925599</v>
          </cell>
          <cell r="Q16">
            <v>44.486426757233332</v>
          </cell>
          <cell r="S16">
            <v>50.817436267503609</v>
          </cell>
          <cell r="U16">
            <v>37.279079858691574</v>
          </cell>
          <cell r="W16" t="str">
            <v>NM</v>
          </cell>
          <cell r="Y16" t="str">
            <v>NM</v>
          </cell>
        </row>
        <row r="17">
          <cell r="A17" t="str">
            <v>Fully-Diluted EPS (Reported)</v>
          </cell>
          <cell r="G17">
            <v>-1.0301768720885323</v>
          </cell>
          <cell r="I17">
            <v>-2.0451233606351442</v>
          </cell>
          <cell r="K17">
            <v>-0.83380741240058198</v>
          </cell>
          <cell r="M17">
            <v>-2.300667771905298E-2</v>
          </cell>
          <cell r="N17">
            <v>0</v>
          </cell>
          <cell r="O17">
            <v>0.66252722825004962</v>
          </cell>
          <cell r="P17">
            <v>0</v>
          </cell>
          <cell r="Q17">
            <v>0.9126653910651511</v>
          </cell>
          <cell r="R17">
            <v>0</v>
          </cell>
          <cell r="S17">
            <v>0.99313677511289455</v>
          </cell>
          <cell r="T17">
            <v>0</v>
          </cell>
          <cell r="U17">
            <v>0.72855358060855924</v>
          </cell>
          <cell r="W17" t="str">
            <v>NM</v>
          </cell>
          <cell r="Y17" t="str">
            <v>NM</v>
          </cell>
        </row>
        <row r="18">
          <cell r="A18" t="str">
            <v>Fully-Diluted EPS (Fully-Taxed)</v>
          </cell>
          <cell r="G18" t="str">
            <v>--</v>
          </cell>
          <cell r="I18" t="str">
            <v>--</v>
          </cell>
          <cell r="K18" t="str">
            <v>--</v>
          </cell>
          <cell r="M18" t="str">
            <v>--</v>
          </cell>
          <cell r="O18">
            <v>0.39751633695002975</v>
          </cell>
          <cell r="Q18">
            <v>0.54759923463909066</v>
          </cell>
          <cell r="S18">
            <v>0.59588206506773667</v>
          </cell>
          <cell r="U18">
            <v>0.72855358060855924</v>
          </cell>
          <cell r="W18" t="str">
            <v>NM</v>
          </cell>
          <cell r="Y18" t="str">
            <v>NM</v>
          </cell>
        </row>
        <row r="19">
          <cell r="A19" t="str">
            <v>EPS Growth</v>
          </cell>
          <cell r="G19" t="str">
            <v>NM</v>
          </cell>
          <cell r="I19" t="str">
            <v>NM</v>
          </cell>
          <cell r="K19" t="str">
            <v>NM</v>
          </cell>
          <cell r="M19" t="str">
            <v>NM</v>
          </cell>
          <cell r="O19" t="str">
            <v>NM</v>
          </cell>
          <cell r="Q19">
            <v>0.3775515211288718</v>
          </cell>
          <cell r="S19">
            <v>8.8171836946536519E-2</v>
          </cell>
          <cell r="U19">
            <v>0.22264727085843949</v>
          </cell>
        </row>
        <row r="21">
          <cell r="A21" t="str">
            <v>Net Sales Growth</v>
          </cell>
          <cell r="G21" t="str">
            <v>--</v>
          </cell>
          <cell r="I21">
            <v>0.33760344153999156</v>
          </cell>
          <cell r="K21">
            <v>-0.13378361558950191</v>
          </cell>
          <cell r="M21">
            <v>3.3825125630066122E-2</v>
          </cell>
          <cell r="O21">
            <v>2.3432846519597428E-2</v>
          </cell>
          <cell r="Q21">
            <v>2.8810562342567847E-2</v>
          </cell>
          <cell r="S21">
            <v>2.8843871172860691E-2</v>
          </cell>
          <cell r="U21">
            <v>4.338777151160933E-2</v>
          </cell>
        </row>
        <row r="22">
          <cell r="A22" t="str">
            <v>Gross Margin</v>
          </cell>
          <cell r="G22">
            <v>0.30480625799119193</v>
          </cell>
          <cell r="I22">
            <v>0.2371034791772115</v>
          </cell>
          <cell r="K22">
            <v>0.34166405485544843</v>
          </cell>
          <cell r="M22">
            <v>0.34166405485544843</v>
          </cell>
          <cell r="O22">
            <v>0.34090168386746339</v>
          </cell>
          <cell r="Q22">
            <v>0.34878563885955649</v>
          </cell>
          <cell r="S22">
            <v>0.34903369249187616</v>
          </cell>
          <cell r="U22">
            <v>0.35264797507788165</v>
          </cell>
        </row>
        <row r="23">
          <cell r="A23" t="str">
            <v>EBITDA Margin</v>
          </cell>
          <cell r="G23">
            <v>7.2120507174314522E-2</v>
          </cell>
          <cell r="I23">
            <v>-4.4904868192869075E-2</v>
          </cell>
          <cell r="K23">
            <v>0.10217856816945751</v>
          </cell>
          <cell r="M23">
            <v>0.13283103833213225</v>
          </cell>
          <cell r="O23">
            <v>0.14681124098741707</v>
          </cell>
          <cell r="Q23">
            <v>0.15765574558950798</v>
          </cell>
          <cell r="S23">
            <v>0.16073117082404892</v>
          </cell>
          <cell r="U23">
            <v>0.17061389977293906</v>
          </cell>
        </row>
        <row r="24">
          <cell r="A24" t="str">
            <v>EBIT Margin</v>
          </cell>
          <cell r="G24">
            <v>2.1352020883648244E-2</v>
          </cell>
          <cell r="I24">
            <v>-0.12343652762680778</v>
          </cell>
          <cell r="K24">
            <v>7.753420315849381E-3</v>
          </cell>
          <cell r="M24">
            <v>7.229696901020484E-2</v>
          </cell>
          <cell r="O24">
            <v>0.1092277678761889</v>
          </cell>
          <cell r="Q24">
            <v>0.1211247509760275</v>
          </cell>
          <cell r="S24">
            <v>0.12522433092633353</v>
          </cell>
          <cell r="U24">
            <v>0.13658356046172132</v>
          </cell>
        </row>
        <row r="25">
          <cell r="A25" t="str">
            <v>SG&amp;A / Net Sales</v>
          </cell>
          <cell r="G25">
            <v>0.1818151548515414</v>
          </cell>
          <cell r="I25">
            <v>0.22077715177111942</v>
          </cell>
          <cell r="K25">
            <v>0.13997191404087214</v>
          </cell>
          <cell r="M25">
            <v>0.16542144838608722</v>
          </cell>
          <cell r="O25">
            <v>0.15161189143036838</v>
          </cell>
          <cell r="Q25">
            <v>0.14894351403179307</v>
          </cell>
          <cell r="S25">
            <v>0.14640045243152769</v>
          </cell>
          <cell r="U25">
            <v>0.14063312041698675</v>
          </cell>
        </row>
        <row r="26">
          <cell r="A26" t="str">
            <v>Provision for Bad Debt / Net Sales</v>
          </cell>
          <cell r="G26">
            <v>8.1725475919874987E-2</v>
          </cell>
          <cell r="I26">
            <v>0.11436062962071741</v>
          </cell>
          <cell r="K26">
            <v>5.5645067044211433E-2</v>
          </cell>
          <cell r="M26">
            <v>3.1054714554032792E-2</v>
          </cell>
          <cell r="O26">
            <v>3.0774713514970912E-2</v>
          </cell>
          <cell r="Q26">
            <v>3.0810292752461808E-2</v>
          </cell>
          <cell r="S26">
            <v>3.0844913914156166E-2</v>
          </cell>
          <cell r="U26">
            <v>3.0885571662813274E-2</v>
          </cell>
        </row>
        <row r="27">
          <cell r="A27" t="str">
            <v>Net Income Margin</v>
          </cell>
          <cell r="G27" t="str">
            <v>NM</v>
          </cell>
          <cell r="I27" t="str">
            <v>NM</v>
          </cell>
          <cell r="K27" t="str">
            <v>NM</v>
          </cell>
          <cell r="M27" t="str">
            <v>NM</v>
          </cell>
          <cell r="O27">
            <v>5.7376328772285573E-2</v>
          </cell>
          <cell r="Q27">
            <v>7.8296250435001644E-2</v>
          </cell>
          <cell r="S27">
            <v>8.6931408651319625E-2</v>
          </cell>
          <cell r="U27">
            <v>6.1120008749249395E-2</v>
          </cell>
        </row>
        <row r="28">
          <cell r="A28" t="str">
            <v>Net Working Capital / Net Sales</v>
          </cell>
          <cell r="G28">
            <v>0.2816318013922432</v>
          </cell>
          <cell r="I28">
            <v>0</v>
          </cell>
          <cell r="K28">
            <v>8.8533993398075383E-2</v>
          </cell>
          <cell r="M28">
            <v>0.12302435574169189</v>
          </cell>
          <cell r="O28">
            <v>0.1074309522615792</v>
          </cell>
          <cell r="Q28">
            <v>0.10842506160191366</v>
          </cell>
          <cell r="S28">
            <v>0.10975772333568209</v>
          </cell>
          <cell r="U28">
            <v>0.11171707816285545</v>
          </cell>
        </row>
        <row r="29">
          <cell r="A29" t="str">
            <v>Capital Expenditures</v>
          </cell>
          <cell r="G29">
            <v>8.9499999999999993</v>
          </cell>
          <cell r="I29">
            <v>7.3289999999999997</v>
          </cell>
          <cell r="K29">
            <v>7.3289999999999997</v>
          </cell>
          <cell r="M29">
            <v>6</v>
          </cell>
          <cell r="O29">
            <v>4</v>
          </cell>
          <cell r="Q29">
            <v>4</v>
          </cell>
          <cell r="S29">
            <v>4</v>
          </cell>
          <cell r="U29">
            <v>4</v>
          </cell>
        </row>
        <row r="30">
          <cell r="A30" t="str">
            <v>Capital Expenditures / Net Sales</v>
          </cell>
          <cell r="G30">
            <v>1.9866991049865036E-2</v>
          </cell>
          <cell r="I30">
            <v>1.2162599467295069E-2</v>
          </cell>
          <cell r="K30">
            <v>1.4041063741333296E-2</v>
          </cell>
          <cell r="M30">
            <v>1.1118839383967597E-2</v>
          </cell>
          <cell r="O30">
            <v>7.2428392488278317E-3</v>
          </cell>
          <cell r="Q30">
            <v>7.0400125289694984E-3</v>
          </cell>
          <cell r="S30">
            <v>6.8426441817105148E-3</v>
          </cell>
          <cell r="U30">
            <v>6.5581027193727087E-3</v>
          </cell>
        </row>
        <row r="32">
          <cell r="A32" t="str">
            <v>Capitalization</v>
          </cell>
        </row>
        <row r="33">
          <cell r="A33" t="str">
            <v>Cash</v>
          </cell>
          <cell r="G33">
            <v>36.591999999999999</v>
          </cell>
          <cell r="I33">
            <v>52</v>
          </cell>
          <cell r="K33">
            <v>19.292000000000002</v>
          </cell>
          <cell r="M33">
            <v>25.444306096344679</v>
          </cell>
          <cell r="O33">
            <v>28.662845753270322</v>
          </cell>
          <cell r="Q33">
            <v>35.34829351050368</v>
          </cell>
          <cell r="S33">
            <v>60.981178778007333</v>
          </cell>
          <cell r="U33">
            <v>108.77111863669893</v>
          </cell>
        </row>
        <row r="34">
          <cell r="A34" t="str">
            <v>Short Term Debt</v>
          </cell>
          <cell r="G34">
            <v>0</v>
          </cell>
        </row>
        <row r="35">
          <cell r="A35" t="str">
            <v>Total Debt</v>
          </cell>
          <cell r="G35">
            <v>125.637</v>
          </cell>
          <cell r="I35">
            <v>506.4</v>
          </cell>
          <cell r="K35">
            <v>464.67399999999998</v>
          </cell>
          <cell r="M35">
            <v>367.48922599999997</v>
          </cell>
          <cell r="O35">
            <v>317.20822599999997</v>
          </cell>
          <cell r="Q35">
            <v>266.92522599999995</v>
          </cell>
          <cell r="S35">
            <v>229.54042599999997</v>
          </cell>
          <cell r="U35">
            <v>229.27395299999998</v>
          </cell>
        </row>
        <row r="36">
          <cell r="A36" t="str">
            <v>Shareholders' Equity</v>
          </cell>
          <cell r="G36">
            <v>322.26100000000002</v>
          </cell>
          <cell r="I36">
            <v>18</v>
          </cell>
          <cell r="K36">
            <v>-21.481999999999999</v>
          </cell>
          <cell r="M36">
            <v>72.312380096344668</v>
          </cell>
          <cell r="O36">
            <v>103.99958275327026</v>
          </cell>
          <cell r="Q36">
            <v>148.48600951050361</v>
          </cell>
          <cell r="S36">
            <v>199.30344577800722</v>
          </cell>
          <cell r="U36">
            <v>236.58252563669879</v>
          </cell>
        </row>
        <row r="38">
          <cell r="A38" t="str">
            <v>Total Debt / Total Capitalization</v>
          </cell>
          <cell r="G38">
            <v>0.28050359680105735</v>
          </cell>
          <cell r="I38">
            <v>0.96567505720823799</v>
          </cell>
          <cell r="K38">
            <v>1.0484710915359483</v>
          </cell>
          <cell r="M38">
            <v>0.83557954519951516</v>
          </cell>
          <cell r="O38">
            <v>0.75309198786912845</v>
          </cell>
          <cell r="Q38">
            <v>0.64255658774364277</v>
          </cell>
          <cell r="S38">
            <v>0.53525406588722935</v>
          </cell>
          <cell r="U38">
            <v>0.49215576795444932</v>
          </cell>
        </row>
        <row r="39">
          <cell r="A39" t="str">
            <v>Net Debt / Total Capitalization</v>
          </cell>
          <cell r="G39">
            <v>0.21649331641162539</v>
          </cell>
          <cell r="I39">
            <v>0.96189669771380182</v>
          </cell>
          <cell r="K39">
            <v>1.0506770464732247</v>
          </cell>
          <cell r="M39">
            <v>0.82548303095819797</v>
          </cell>
          <cell r="O39">
            <v>0.73506326012067491</v>
          </cell>
          <cell r="Q39">
            <v>0.60931205571075209</v>
          </cell>
          <cell r="S39">
            <v>0.45821239943457032</v>
          </cell>
          <cell r="U39">
            <v>0.33746226494220066</v>
          </cell>
        </row>
        <row r="80">
          <cell r="A80" t="str">
            <v>Seek FINANCIAL SUMMARY</v>
          </cell>
        </row>
        <row r="84">
          <cell r="B84" t="str">
            <v>($ in millions)</v>
          </cell>
        </row>
        <row r="86">
          <cell r="G86" t="str">
            <v>Historical Years</v>
          </cell>
          <cell r="M86" t="str">
            <v>Projected Years</v>
          </cell>
          <cell r="W86" t="str">
            <v>93 -95</v>
          </cell>
          <cell r="Y86" t="str">
            <v>96 - 00</v>
          </cell>
        </row>
        <row r="87">
          <cell r="B87" t="str">
            <v>Years Ended December 31,</v>
          </cell>
          <cell r="G87">
            <v>1994</v>
          </cell>
          <cell r="I87">
            <v>1995</v>
          </cell>
          <cell r="K87">
            <v>1996</v>
          </cell>
          <cell r="M87">
            <v>1997</v>
          </cell>
          <cell r="O87">
            <v>1998</v>
          </cell>
          <cell r="Q87">
            <v>1999</v>
          </cell>
          <cell r="S87">
            <v>2000</v>
          </cell>
          <cell r="U87">
            <v>2001</v>
          </cell>
          <cell r="W87" t="str">
            <v>CAGR</v>
          </cell>
          <cell r="Y87" t="str">
            <v>CAGR</v>
          </cell>
        </row>
        <row r="89">
          <cell r="A89" t="str">
            <v>Net Sales</v>
          </cell>
          <cell r="G89">
            <v>712.1</v>
          </cell>
          <cell r="I89">
            <v>1180.3</v>
          </cell>
          <cell r="K89">
            <v>1434.7</v>
          </cell>
          <cell r="M89">
            <v>1982.6</v>
          </cell>
          <cell r="O89">
            <v>2169.6</v>
          </cell>
          <cell r="Q89">
            <v>2472.8000000000002</v>
          </cell>
          <cell r="S89">
            <v>2768.1999999999994</v>
          </cell>
          <cell r="U89">
            <v>3104.7999999999993</v>
          </cell>
          <cell r="W89">
            <v>0.419417176191484</v>
          </cell>
          <cell r="Y89">
            <v>0.11866392221951005</v>
          </cell>
        </row>
        <row r="90">
          <cell r="A90" t="str">
            <v>EBITDAR</v>
          </cell>
          <cell r="G90">
            <v>146.9</v>
          </cell>
          <cell r="I90">
            <v>235.8</v>
          </cell>
          <cell r="K90">
            <v>279.70000000000005</v>
          </cell>
          <cell r="M90">
            <v>365.79999999999995</v>
          </cell>
          <cell r="O90">
            <v>424.49999999999989</v>
          </cell>
          <cell r="Q90">
            <v>484.50000000000006</v>
          </cell>
          <cell r="S90">
            <v>547.39999999999952</v>
          </cell>
          <cell r="U90">
            <v>610.79999999999905</v>
          </cell>
          <cell r="W90">
            <v>0.37986098489835429</v>
          </cell>
          <cell r="Y90">
            <v>0.13674703947937439</v>
          </cell>
        </row>
        <row r="91">
          <cell r="A91" t="str">
            <v>EBITDA</v>
          </cell>
          <cell r="G91">
            <v>104.8</v>
          </cell>
          <cell r="I91">
            <v>169.6</v>
          </cell>
          <cell r="K91">
            <v>201.90000000000003</v>
          </cell>
          <cell r="M91">
            <v>274.49999999999994</v>
          </cell>
          <cell r="O91">
            <v>330.49999999999989</v>
          </cell>
          <cell r="Q91">
            <v>384.95000000000005</v>
          </cell>
          <cell r="S91">
            <v>444.99999999999955</v>
          </cell>
          <cell r="U91">
            <v>505.49999999999903</v>
          </cell>
          <cell r="W91">
            <v>0.38799377432222371</v>
          </cell>
          <cell r="Y91">
            <v>0.16491624808509187</v>
          </cell>
        </row>
        <row r="92">
          <cell r="A92" t="str">
            <v>EBIT (Operating Income)</v>
          </cell>
          <cell r="G92">
            <v>78.400000000000006</v>
          </cell>
          <cell r="I92">
            <v>129.69999999999999</v>
          </cell>
          <cell r="K92">
            <v>160.20000000000005</v>
          </cell>
          <cell r="M92">
            <v>213.39999999999995</v>
          </cell>
          <cell r="O92">
            <v>255.39999999999989</v>
          </cell>
          <cell r="Q92">
            <v>293.50000000000006</v>
          </cell>
          <cell r="S92">
            <v>338.69999999999959</v>
          </cell>
          <cell r="U92">
            <v>393.29999999999905</v>
          </cell>
          <cell r="W92">
            <v>0.42946400687067876</v>
          </cell>
          <cell r="Y92">
            <v>0.16515145765985828</v>
          </cell>
        </row>
        <row r="93">
          <cell r="A93" t="str">
            <v>Operating Expenses</v>
          </cell>
          <cell r="G93">
            <v>528.1</v>
          </cell>
          <cell r="I93">
            <v>944.6</v>
          </cell>
          <cell r="K93">
            <v>1155</v>
          </cell>
          <cell r="M93">
            <v>1616.8</v>
          </cell>
          <cell r="O93">
            <v>1745.1000000000001</v>
          </cell>
          <cell r="Q93">
            <v>1988.2000000000003</v>
          </cell>
          <cell r="S93">
            <v>2220.7999999999997</v>
          </cell>
          <cell r="U93">
            <v>2494</v>
          </cell>
          <cell r="W93">
            <v>0.47887990695948113</v>
          </cell>
          <cell r="Y93">
            <v>0.11444858505904532</v>
          </cell>
        </row>
        <row r="94">
          <cell r="A94" t="str">
            <v>Rent</v>
          </cell>
          <cell r="G94">
            <v>42.2</v>
          </cell>
          <cell r="I94">
            <v>66.099999999999994</v>
          </cell>
          <cell r="K94">
            <v>77.8</v>
          </cell>
          <cell r="M94">
            <v>91.3</v>
          </cell>
          <cell r="O94">
            <v>94</v>
          </cell>
          <cell r="Q94">
            <v>99.55</v>
          </cell>
          <cell r="S94">
            <v>102.4</v>
          </cell>
          <cell r="U94">
            <v>105.3</v>
          </cell>
          <cell r="W94">
            <v>0.35779302389377343</v>
          </cell>
          <cell r="Y94">
            <v>3.630930671707211E-2</v>
          </cell>
        </row>
        <row r="95">
          <cell r="A95" t="str">
            <v>Net Income</v>
          </cell>
          <cell r="G95">
            <v>36.862000000000002</v>
          </cell>
          <cell r="I95">
            <v>0</v>
          </cell>
          <cell r="K95">
            <v>59.703500000000034</v>
          </cell>
          <cell r="M95">
            <v>74.999999999999943</v>
          </cell>
          <cell r="O95">
            <v>90.899999999999892</v>
          </cell>
          <cell r="Q95">
            <v>112.70000000000007</v>
          </cell>
          <cell r="S95">
            <v>141.19999999999959</v>
          </cell>
          <cell r="U95">
            <v>173.14999999999904</v>
          </cell>
          <cell r="W95">
            <v>0.27265429751745152</v>
          </cell>
          <cell r="Y95">
            <v>0.23265149883511937</v>
          </cell>
        </row>
        <row r="96">
          <cell r="A96" t="str">
            <v>Fully-Diluted EPS (Fully-Taxed)</v>
          </cell>
          <cell r="G96">
            <v>1.57</v>
          </cell>
          <cell r="I96">
            <v>2.15</v>
          </cell>
          <cell r="K96">
            <v>2.2000000000000002</v>
          </cell>
          <cell r="M96">
            <v>2.5499999999999998</v>
          </cell>
          <cell r="O96">
            <v>2.99</v>
          </cell>
          <cell r="Q96">
            <v>3.59</v>
          </cell>
          <cell r="S96">
            <v>4.3</v>
          </cell>
          <cell r="U96">
            <v>5.18</v>
          </cell>
          <cell r="W96">
            <v>0.1837541490319341</v>
          </cell>
          <cell r="Y96">
            <v>0.19384348796885509</v>
          </cell>
        </row>
        <row r="97">
          <cell r="A97" t="str">
            <v>EPS Growth</v>
          </cell>
          <cell r="G97" t="str">
            <v>--</v>
          </cell>
          <cell r="I97">
            <v>0.36942675159235661</v>
          </cell>
          <cell r="K97">
            <v>2.3255813953488413E-2</v>
          </cell>
          <cell r="M97">
            <v>0.15909090909090895</v>
          </cell>
          <cell r="O97">
            <v>0.17254901960784341</v>
          </cell>
          <cell r="Q97">
            <v>0.2006688963210701</v>
          </cell>
          <cell r="S97">
            <v>0.19777158774373249</v>
          </cell>
          <cell r="U97">
            <v>0.20465116279069773</v>
          </cell>
        </row>
        <row r="100">
          <cell r="A100" t="str">
            <v>Net Sales Growth</v>
          </cell>
          <cell r="G100" t="str">
            <v>--</v>
          </cell>
          <cell r="I100">
            <v>0.65749192529139155</v>
          </cell>
          <cell r="K100">
            <v>0.21553842243497434</v>
          </cell>
          <cell r="M100">
            <v>0.38189168467275381</v>
          </cell>
          <cell r="O100">
            <v>9.4320589125390875E-2</v>
          </cell>
          <cell r="Q100">
            <v>0.13974926253687325</v>
          </cell>
          <cell r="S100">
            <v>0.11945972177288877</v>
          </cell>
          <cell r="U100">
            <v>0.12159526045805946</v>
          </cell>
        </row>
        <row r="101">
          <cell r="A101" t="str">
            <v>EBITDAR Margin</v>
          </cell>
          <cell r="G101">
            <v>0.20629125122876002</v>
          </cell>
          <cell r="I101">
            <v>0.19977971702109634</v>
          </cell>
          <cell r="K101">
            <v>0.19495364884644875</v>
          </cell>
          <cell r="M101">
            <v>0.18450519519822453</v>
          </cell>
          <cell r="O101">
            <v>0.19565818584070793</v>
          </cell>
          <cell r="Q101">
            <v>0.19593173730184407</v>
          </cell>
          <cell r="S101">
            <v>0.19774582761361162</v>
          </cell>
          <cell r="U101">
            <v>0.19672764751352717</v>
          </cell>
        </row>
        <row r="102">
          <cell r="A102" t="str">
            <v>EBITDA Margin</v>
          </cell>
          <cell r="G102">
            <v>0.14717034124420728</v>
          </cell>
          <cell r="I102">
            <v>0.1436922816233161</v>
          </cell>
          <cell r="K102">
            <v>0.14072628424060782</v>
          </cell>
          <cell r="M102">
            <v>0.13845455462523956</v>
          </cell>
          <cell r="O102">
            <v>0.15233222713864303</v>
          </cell>
          <cell r="Q102">
            <v>0.15567373018440636</v>
          </cell>
          <cell r="S102">
            <v>0.16075428076006057</v>
          </cell>
          <cell r="U102">
            <v>0.1628124194795153</v>
          </cell>
        </row>
        <row r="103">
          <cell r="A103" t="str">
            <v>EBIT Margin</v>
          </cell>
          <cell r="G103">
            <v>0.11009689650330011</v>
          </cell>
          <cell r="I103">
            <v>0.1098873167838685</v>
          </cell>
          <cell r="K103">
            <v>0.11166097441973935</v>
          </cell>
          <cell r="M103">
            <v>0.10763643700191665</v>
          </cell>
          <cell r="O103">
            <v>0.11771755162241883</v>
          </cell>
          <cell r="Q103">
            <v>0.11869136201876417</v>
          </cell>
          <cell r="S103">
            <v>0.12235387616501686</v>
          </cell>
          <cell r="U103">
            <v>0.12667482607575339</v>
          </cell>
        </row>
        <row r="104">
          <cell r="A104" t="str">
            <v>Operating Expenses / Net Sales</v>
          </cell>
          <cell r="G104">
            <v>0.74160932453307116</v>
          </cell>
          <cell r="I104">
            <v>0.80030500720155895</v>
          </cell>
          <cell r="K104">
            <v>0.80504635115355128</v>
          </cell>
          <cell r="M104">
            <v>0.8154948048017755</v>
          </cell>
          <cell r="O104">
            <v>0.80434181415929218</v>
          </cell>
          <cell r="Q104">
            <v>0.80402782271109674</v>
          </cell>
          <cell r="S104">
            <v>0.8022541723863883</v>
          </cell>
          <cell r="U104">
            <v>0.80327235248647277</v>
          </cell>
        </row>
        <row r="105">
          <cell r="A105" t="str">
            <v>Rent / Net Sales</v>
          </cell>
          <cell r="G105">
            <v>5.9261339699480414E-2</v>
          </cell>
          <cell r="I105">
            <v>5.6002711175124967E-2</v>
          </cell>
          <cell r="K105">
            <v>5.422736460584094E-2</v>
          </cell>
          <cell r="M105">
            <v>4.6050640572984969E-2</v>
          </cell>
          <cell r="O105">
            <v>4.3325958702064897E-2</v>
          </cell>
          <cell r="Q105">
            <v>4.0258007117437718E-2</v>
          </cell>
          <cell r="S105">
            <v>3.6991546853551056E-2</v>
          </cell>
          <cell r="U105">
            <v>3.3915228034011861E-2</v>
          </cell>
        </row>
        <row r="106">
          <cell r="A106" t="str">
            <v>Net Income Margin</v>
          </cell>
          <cell r="G106">
            <v>5.1765201516640921E-2</v>
          </cell>
          <cell r="I106">
            <v>5.1999999999999998E-2</v>
          </cell>
          <cell r="K106">
            <v>4.1613926256360234E-2</v>
          </cell>
          <cell r="M106">
            <v>3.782911328558456E-2</v>
          </cell>
          <cell r="O106">
            <v>4.189712389380526E-2</v>
          </cell>
          <cell r="Q106">
            <v>4.5575865415723095E-2</v>
          </cell>
          <cell r="S106">
            <v>5.1007875153529232E-2</v>
          </cell>
          <cell r="U106">
            <v>5.5768487503220526E-2</v>
          </cell>
        </row>
        <row r="107">
          <cell r="A107" t="str">
            <v>Net Working Capital / Net Sales</v>
          </cell>
          <cell r="G107">
            <v>3.0905771661283551E-2</v>
          </cell>
          <cell r="I107">
            <v>8.5075828179276447E-2</v>
          </cell>
          <cell r="K107">
            <v>0.11980121920532935</v>
          </cell>
          <cell r="M107">
            <v>6.3149399778069201E-2</v>
          </cell>
          <cell r="O107">
            <v>9.7898230088495589E-2</v>
          </cell>
          <cell r="Q107">
            <v>0.11662892267874472</v>
          </cell>
          <cell r="S107">
            <v>0.12621920381475332</v>
          </cell>
          <cell r="U107">
            <v>0.13543545477969599</v>
          </cell>
        </row>
        <row r="108">
          <cell r="A108" t="str">
            <v>Capital Expenditures</v>
          </cell>
          <cell r="G108">
            <v>91.353999999999999</v>
          </cell>
          <cell r="I108">
            <v>131.08000000000001</v>
          </cell>
          <cell r="K108">
            <v>70.009075000000053</v>
          </cell>
          <cell r="M108">
            <v>120</v>
          </cell>
          <cell r="O108">
            <v>120</v>
          </cell>
          <cell r="Q108">
            <v>110</v>
          </cell>
          <cell r="S108">
            <v>100</v>
          </cell>
          <cell r="U108">
            <v>90</v>
          </cell>
        </row>
        <row r="109">
          <cell r="A109" t="str">
            <v>Capital Expenditures / Net Sales</v>
          </cell>
          <cell r="G109">
            <v>0.12828816177503158</v>
          </cell>
          <cell r="I109">
            <v>0.11105651105651107</v>
          </cell>
          <cell r="K109">
            <v>4.8797013312887744E-2</v>
          </cell>
          <cell r="M109">
            <v>6.0526581256935337E-2</v>
          </cell>
          <cell r="O109">
            <v>5.5309734513274339E-2</v>
          </cell>
          <cell r="Q109">
            <v>4.4483985765124551E-2</v>
          </cell>
          <cell r="S109">
            <v>3.6124557474170947E-2</v>
          </cell>
          <cell r="U109">
            <v>2.8987374388044326E-2</v>
          </cell>
        </row>
        <row r="111">
          <cell r="A111" t="str">
            <v>Capitalization</v>
          </cell>
        </row>
        <row r="112">
          <cell r="A112" t="str">
            <v>Cash</v>
          </cell>
          <cell r="G112">
            <v>63.347000000000001</v>
          </cell>
          <cell r="I112">
            <v>41.304000000000002</v>
          </cell>
          <cell r="K112">
            <v>41.1</v>
          </cell>
          <cell r="M112">
            <v>19.999999999999865</v>
          </cell>
          <cell r="O112">
            <v>18.408836880863568</v>
          </cell>
          <cell r="Q112">
            <v>23.666266518712739</v>
          </cell>
          <cell r="S112">
            <v>38.510279431049632</v>
          </cell>
          <cell r="U112">
            <v>82.916185816602876</v>
          </cell>
        </row>
        <row r="113">
          <cell r="A113" t="str">
            <v>Short Term Debt</v>
          </cell>
          <cell r="G113">
            <v>0</v>
          </cell>
        </row>
        <row r="114">
          <cell r="A114" t="str">
            <v>Total Debt</v>
          </cell>
          <cell r="G114">
            <v>551.452</v>
          </cell>
          <cell r="I114">
            <v>770.66099999999994</v>
          </cell>
          <cell r="K114">
            <v>1054.7</v>
          </cell>
          <cell r="M114">
            <v>1203.4000000000001</v>
          </cell>
          <cell r="O114">
            <v>1248.8000000000002</v>
          </cell>
          <cell r="Q114">
            <v>1214.7</v>
          </cell>
          <cell r="S114">
            <v>1143</v>
          </cell>
          <cell r="U114">
            <v>1066.3</v>
          </cell>
        </row>
        <row r="115">
          <cell r="A115" t="str">
            <v>Shareholders' Equity</v>
          </cell>
          <cell r="G115">
            <v>453.81099999999998</v>
          </cell>
          <cell r="I115">
            <v>431.52800000000002</v>
          </cell>
          <cell r="K115">
            <v>534.9</v>
          </cell>
          <cell r="M115">
            <v>609.39999999999986</v>
          </cell>
          <cell r="O115">
            <v>699.79999999999973</v>
          </cell>
          <cell r="Q115">
            <v>811.99999999999977</v>
          </cell>
          <cell r="S115">
            <v>952.69999999999936</v>
          </cell>
          <cell r="U115">
            <v>1125.3499999999983</v>
          </cell>
        </row>
        <row r="117">
          <cell r="A117" t="str">
            <v>Total Debt / Equity</v>
          </cell>
          <cell r="G117">
            <v>1.2151578520573543</v>
          </cell>
          <cell r="I117">
            <v>1.785888748818153</v>
          </cell>
          <cell r="K117">
            <v>1.9717704243783887</v>
          </cell>
          <cell r="M117">
            <v>1.9747292418772568</v>
          </cell>
          <cell r="O117">
            <v>1.7845098599599896</v>
          </cell>
          <cell r="Q117">
            <v>1.4959359605911335</v>
          </cell>
          <cell r="S117">
            <v>1.1997480843917296</v>
          </cell>
          <cell r="U117">
            <v>0.94752743590882971</v>
          </cell>
        </row>
        <row r="118">
          <cell r="A118" t="str">
            <v>Total Debt / Total Capitalization</v>
          </cell>
          <cell r="G118">
            <v>0.54856490291595339</v>
          </cell>
          <cell r="I118">
            <v>0.64104812138523981</v>
          </cell>
          <cell r="K118">
            <v>0.66350025163563164</v>
          </cell>
          <cell r="M118">
            <v>0.66383495145631077</v>
          </cell>
          <cell r="O118">
            <v>0.6408703684696706</v>
          </cell>
          <cell r="Q118">
            <v>0.59934869492278098</v>
          </cell>
          <cell r="S118">
            <v>0.54540249081452519</v>
          </cell>
          <cell r="U118">
            <v>0.48652841466475066</v>
          </cell>
        </row>
        <row r="119">
          <cell r="A119" t="str">
            <v>Net Debt / Total Capitalization</v>
          </cell>
          <cell r="G119">
            <v>0.51820438340573904</v>
          </cell>
          <cell r="I119">
            <v>0.62827670268803548</v>
          </cell>
          <cell r="K119">
            <v>0.65456893768162738</v>
          </cell>
          <cell r="M119">
            <v>0.66008478357875955</v>
          </cell>
          <cell r="O119">
            <v>0.63744523683905896</v>
          </cell>
          <cell r="Q119">
            <v>0.59461491515235843</v>
          </cell>
          <cell r="S119">
            <v>0.53689249441878673</v>
          </cell>
          <cell r="U119">
            <v>0.4663385238900867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
      <sheetName val="summary"/>
      <sheetName val="ddm div 1"/>
      <sheetName val="DD Format"/>
      <sheetName val="synergy"/>
      <sheetName val="Benchmarks"/>
      <sheetName val="wacc_cmp"/>
      <sheetName val="div sum"/>
      <sheetName val="diversified"/>
      <sheetName val="segment"/>
      <sheetName val="model"/>
      <sheetName val="DCF Sum"/>
      <sheetName val="cont"/>
      <sheetName val="pfbs"/>
      <sheetName val="fc"/>
      <sheetName val="dcf"/>
      <sheetName val="presis"/>
      <sheetName val="Is"/>
      <sheetName val="BS"/>
      <sheetName val="Short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FY02 SUMM ROLLUP by MKT"/>
      <sheetName val="Production Qty"/>
      <sheetName val="STOCK"/>
      <sheetName val="midmonth"/>
      <sheetName val="Cst Assmp"/>
      <sheetName val="Elan valuation"/>
      <sheetName va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traw Projections"/>
      <sheetName val="Straw BS"/>
      <sheetName val="Straw WC"/>
      <sheetName val="Forecast Summary"/>
      <sheetName val="Segment Summary"/>
      <sheetName val="Balance Sheet"/>
      <sheetName val="Summary valuation"/>
      <sheetName val="New PPR"/>
      <sheetName val="DCF"/>
      <sheetName val="DCF Summary"/>
      <sheetName val="DCF Synergies"/>
      <sheetName val="Pro Forma"/>
      <sheetName val="Proforma Mult Shell"/>
      <sheetName val="Contribution"/>
      <sheetName val="Accretion Shell"/>
      <sheetName val="Credit Shell"/>
      <sheetName val="Purchase Credit Shell"/>
      <sheetName val="Accretion Dilution"/>
      <sheetName val=" Accretion Shell"/>
      <sheetName val="Reverse Purchase Credit"/>
      <sheetName val="MCH Forecast Summary"/>
      <sheetName val="MCH BS Summary"/>
      <sheetName val="KPN"/>
      <sheetName val="2005 Actuals "/>
      <sheetName val="Strawberry Model"/>
      <sheetName val="MASTER"/>
      <sheetName val="Cost Approa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9">
          <cell r="C9" t="str">
            <v>n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umnList04"/>
      <sheetName val="ColumnList05"/>
      <sheetName val="MTD SALES 2005"/>
      <sheetName val="YTD Sales Dollars"/>
      <sheetName val="YTD Sales Units"/>
      <sheetName val="MTD Sales_COGS"/>
      <sheetName val="YTD Sales_COGS"/>
      <sheetName val="MTDSales ReportDetail"/>
      <sheetName val="YTDSales ReportDetail"/>
      <sheetName val="MtdSalesByProdLine"/>
      <sheetName val="YtdSalesByProdLine"/>
      <sheetName val="MtdSalesSummByCategory"/>
      <sheetName val="YtdSalesSummByCategory"/>
      <sheetName val="YTD$Sales Report"/>
      <sheetName val="YTDQtySales Report"/>
      <sheetName val="MTD$Sales Report"/>
      <sheetName val="MTDQtySales Report"/>
      <sheetName val="Samples Report Costed"/>
      <sheetName val="Samples Report"/>
      <sheetName val="Top25RoundGrossLessRtnsCB"/>
      <sheetName val="Top25RoundGrossLessCB"/>
      <sheetName val="DataWorkSheet"/>
      <sheetName val="Top25 1999"/>
      <sheetName val="Actual-Consol-Mar-2003"/>
      <sheetName val="Actual-Consol-Q1-2003"/>
      <sheetName val="General Input"/>
      <sheetName val="Assum"/>
      <sheetName val="MASTER"/>
      <sheetName val="1.1 Scenario Definitions"/>
    </sheetNames>
    <sheetDataSet>
      <sheetData sheetId="0"/>
      <sheetData sheetId="1"/>
      <sheetData sheetId="2" refreshError="1"/>
      <sheetData sheetId="3" refreshError="1"/>
      <sheetData sheetId="4" refreshError="1"/>
      <sheetData sheetId="5" refreshError="1"/>
      <sheetData sheetId="6" refreshError="1"/>
      <sheetData sheetId="7">
        <row r="9">
          <cell r="R9">
            <v>133</v>
          </cell>
          <cell r="S9">
            <v>130</v>
          </cell>
          <cell r="T9">
            <v>154</v>
          </cell>
          <cell r="U9">
            <v>152</v>
          </cell>
          <cell r="V9">
            <v>170</v>
          </cell>
          <cell r="W9">
            <v>298</v>
          </cell>
          <cell r="X9">
            <v>257</v>
          </cell>
          <cell r="Y9">
            <v>169</v>
          </cell>
          <cell r="Z9">
            <v>66</v>
          </cell>
          <cell r="AA9">
            <v>51</v>
          </cell>
          <cell r="AB9">
            <v>32</v>
          </cell>
          <cell r="AC9">
            <v>39</v>
          </cell>
          <cell r="AD9">
            <v>1651</v>
          </cell>
          <cell r="AF9">
            <v>-6</v>
          </cell>
          <cell r="AG9">
            <v>-8</v>
          </cell>
          <cell r="AH9">
            <v>-3</v>
          </cell>
          <cell r="AI9">
            <v>-4</v>
          </cell>
          <cell r="AJ9">
            <v>-3</v>
          </cell>
          <cell r="AK9">
            <v>-3</v>
          </cell>
          <cell r="AL9">
            <v>-24</v>
          </cell>
          <cell r="AM9">
            <v>-13</v>
          </cell>
          <cell r="AN9">
            <v>-12</v>
          </cell>
          <cell r="AO9">
            <v>-12</v>
          </cell>
          <cell r="AP9">
            <v>-28</v>
          </cell>
          <cell r="AQ9">
            <v>-34</v>
          </cell>
          <cell r="AR9">
            <v>-150</v>
          </cell>
          <cell r="AT9">
            <v>-7</v>
          </cell>
          <cell r="AU9">
            <v>-7</v>
          </cell>
          <cell r="AV9">
            <v>-10</v>
          </cell>
          <cell r="AW9">
            <v>-4</v>
          </cell>
          <cell r="AX9">
            <v>-5</v>
          </cell>
          <cell r="AY9">
            <v>-9</v>
          </cell>
          <cell r="AZ9">
            <v>-4</v>
          </cell>
          <cell r="BA9">
            <v>-7</v>
          </cell>
          <cell r="BB9">
            <v>-1</v>
          </cell>
          <cell r="BC9">
            <v>-6</v>
          </cell>
          <cell r="BD9">
            <v>-5</v>
          </cell>
          <cell r="BE9">
            <v>-5</v>
          </cell>
          <cell r="BF9">
            <v>-70</v>
          </cell>
          <cell r="BH9">
            <v>120</v>
          </cell>
          <cell r="BI9">
            <v>115</v>
          </cell>
          <cell r="BJ9">
            <v>141</v>
          </cell>
          <cell r="BK9">
            <v>144</v>
          </cell>
          <cell r="BL9">
            <v>162</v>
          </cell>
          <cell r="BM9">
            <v>286</v>
          </cell>
          <cell r="BN9">
            <v>229</v>
          </cell>
          <cell r="BO9">
            <v>149</v>
          </cell>
          <cell r="BP9">
            <v>53</v>
          </cell>
          <cell r="BQ9">
            <v>33</v>
          </cell>
          <cell r="BR9">
            <v>-1</v>
          </cell>
          <cell r="BS9">
            <v>0</v>
          </cell>
          <cell r="BT9">
            <v>1431</v>
          </cell>
          <cell r="BV9">
            <v>126</v>
          </cell>
          <cell r="BW9">
            <v>123</v>
          </cell>
          <cell r="BX9">
            <v>144</v>
          </cell>
          <cell r="BY9">
            <v>148</v>
          </cell>
          <cell r="BZ9">
            <v>165</v>
          </cell>
          <cell r="CA9">
            <v>289</v>
          </cell>
          <cell r="CB9">
            <v>253</v>
          </cell>
          <cell r="CC9">
            <v>162</v>
          </cell>
          <cell r="CD9">
            <v>65</v>
          </cell>
          <cell r="CE9">
            <v>45</v>
          </cell>
          <cell r="CF9">
            <v>27</v>
          </cell>
          <cell r="CG9">
            <v>34</v>
          </cell>
          <cell r="CH9">
            <v>1581</v>
          </cell>
          <cell r="CJ9">
            <v>7</v>
          </cell>
          <cell r="CK9">
            <v>7</v>
          </cell>
          <cell r="CL9">
            <v>8</v>
          </cell>
          <cell r="CM9">
            <v>8</v>
          </cell>
          <cell r="CN9">
            <v>9</v>
          </cell>
          <cell r="CO9">
            <v>15</v>
          </cell>
          <cell r="CP9">
            <v>14</v>
          </cell>
          <cell r="CQ9">
            <v>10</v>
          </cell>
          <cell r="CR9">
            <v>7</v>
          </cell>
          <cell r="CS9">
            <v>3</v>
          </cell>
          <cell r="CT9">
            <v>2</v>
          </cell>
          <cell r="CU9">
            <v>3</v>
          </cell>
          <cell r="CV9">
            <v>93</v>
          </cell>
          <cell r="CX9">
            <v>-0.4</v>
          </cell>
          <cell r="CY9">
            <v>-0.4</v>
          </cell>
          <cell r="CZ9">
            <v>-0.2</v>
          </cell>
          <cell r="DA9">
            <v>-0.2</v>
          </cell>
          <cell r="DB9">
            <v>-0.2</v>
          </cell>
          <cell r="DC9">
            <v>-0.2</v>
          </cell>
          <cell r="DD9">
            <v>-1.3</v>
          </cell>
          <cell r="DE9">
            <v>-0.8</v>
          </cell>
          <cell r="DF9">
            <v>-0.8</v>
          </cell>
          <cell r="DG9">
            <v>-0.7</v>
          </cell>
          <cell r="DH9">
            <v>-1.8</v>
          </cell>
          <cell r="DI9">
            <v>-2.1</v>
          </cell>
          <cell r="DJ9">
            <v>-9.1</v>
          </cell>
          <cell r="DL9">
            <v>2.6</v>
          </cell>
          <cell r="DM9">
            <v>2.4</v>
          </cell>
          <cell r="DN9">
            <v>3.3</v>
          </cell>
          <cell r="DO9">
            <v>1.1000000000000001</v>
          </cell>
          <cell r="DP9">
            <v>1.4</v>
          </cell>
          <cell r="DQ9">
            <v>2.6</v>
          </cell>
          <cell r="DR9">
            <v>0.7</v>
          </cell>
          <cell r="DS9">
            <v>1.2</v>
          </cell>
          <cell r="DT9">
            <v>0.4</v>
          </cell>
          <cell r="DU9">
            <v>3.9</v>
          </cell>
          <cell r="DV9">
            <v>2.6</v>
          </cell>
          <cell r="DW9">
            <v>2.6</v>
          </cell>
          <cell r="DX9">
            <v>24.8</v>
          </cell>
          <cell r="DZ9">
            <v>6.6</v>
          </cell>
          <cell r="EA9">
            <v>6.6</v>
          </cell>
          <cell r="EB9">
            <v>7.8</v>
          </cell>
          <cell r="EC9">
            <v>7.8</v>
          </cell>
          <cell r="ED9">
            <v>8.8000000000000007</v>
          </cell>
          <cell r="EE9">
            <v>14.8</v>
          </cell>
          <cell r="EF9">
            <v>12.7</v>
          </cell>
          <cell r="EG9">
            <v>9.1999999999999993</v>
          </cell>
          <cell r="EH9">
            <v>6.2</v>
          </cell>
          <cell r="EI9">
            <v>2.2999999999999998</v>
          </cell>
          <cell r="EJ9">
            <v>0.19999999999999996</v>
          </cell>
          <cell r="EK9">
            <v>0.89999999999999991</v>
          </cell>
          <cell r="EL9">
            <v>83.90000000000002</v>
          </cell>
        </row>
        <row r="10">
          <cell r="R10">
            <v>239</v>
          </cell>
          <cell r="S10">
            <v>197</v>
          </cell>
          <cell r="T10">
            <v>262</v>
          </cell>
          <cell r="U10">
            <v>202</v>
          </cell>
          <cell r="V10">
            <v>235</v>
          </cell>
          <cell r="W10">
            <v>461</v>
          </cell>
          <cell r="X10">
            <v>582</v>
          </cell>
          <cell r="Y10">
            <v>192</v>
          </cell>
          <cell r="Z10">
            <v>64</v>
          </cell>
          <cell r="AA10">
            <v>91</v>
          </cell>
          <cell r="AB10">
            <v>58</v>
          </cell>
          <cell r="AC10">
            <v>48</v>
          </cell>
          <cell r="AD10">
            <v>2631</v>
          </cell>
          <cell r="AF10">
            <v>-8</v>
          </cell>
          <cell r="AG10">
            <v>-6</v>
          </cell>
          <cell r="AH10">
            <v>-4</v>
          </cell>
          <cell r="AI10">
            <v>-3</v>
          </cell>
          <cell r="AJ10">
            <v>-4</v>
          </cell>
          <cell r="AK10">
            <v>-2</v>
          </cell>
          <cell r="AL10">
            <v>-7</v>
          </cell>
          <cell r="AM10">
            <v>-10</v>
          </cell>
          <cell r="AN10">
            <v>-3</v>
          </cell>
          <cell r="AO10">
            <v>-8</v>
          </cell>
          <cell r="AP10">
            <v>-21</v>
          </cell>
          <cell r="AQ10">
            <v>-33</v>
          </cell>
          <cell r="AR10">
            <v>-109</v>
          </cell>
          <cell r="AT10">
            <v>-16</v>
          </cell>
          <cell r="AU10">
            <v>-16</v>
          </cell>
          <cell r="AV10">
            <v>-19</v>
          </cell>
          <cell r="AW10">
            <v>-8</v>
          </cell>
          <cell r="AX10">
            <v>-10</v>
          </cell>
          <cell r="AY10">
            <v>-14</v>
          </cell>
          <cell r="AZ10">
            <v>-6</v>
          </cell>
          <cell r="BA10">
            <v>-14</v>
          </cell>
          <cell r="BB10">
            <v>-3</v>
          </cell>
          <cell r="BC10">
            <v>-10</v>
          </cell>
          <cell r="BD10">
            <v>-8</v>
          </cell>
          <cell r="BE10">
            <v>-11</v>
          </cell>
          <cell r="BF10">
            <v>-135</v>
          </cell>
          <cell r="BH10">
            <v>215</v>
          </cell>
          <cell r="BI10">
            <v>175</v>
          </cell>
          <cell r="BJ10">
            <v>239</v>
          </cell>
          <cell r="BK10">
            <v>191</v>
          </cell>
          <cell r="BL10">
            <v>221</v>
          </cell>
          <cell r="BM10">
            <v>445</v>
          </cell>
          <cell r="BN10">
            <v>569</v>
          </cell>
          <cell r="BO10">
            <v>168</v>
          </cell>
          <cell r="BP10">
            <v>58</v>
          </cell>
          <cell r="BQ10">
            <v>73</v>
          </cell>
          <cell r="BR10">
            <v>29</v>
          </cell>
          <cell r="BS10">
            <v>4</v>
          </cell>
          <cell r="BT10">
            <v>2387</v>
          </cell>
          <cell r="BV10">
            <v>223</v>
          </cell>
          <cell r="BW10">
            <v>181</v>
          </cell>
          <cell r="BX10">
            <v>243</v>
          </cell>
          <cell r="BY10">
            <v>194</v>
          </cell>
          <cell r="BZ10">
            <v>225</v>
          </cell>
          <cell r="CA10">
            <v>447</v>
          </cell>
          <cell r="CB10">
            <v>576</v>
          </cell>
          <cell r="CC10">
            <v>178</v>
          </cell>
          <cell r="CD10">
            <v>61</v>
          </cell>
          <cell r="CE10">
            <v>81</v>
          </cell>
          <cell r="CF10">
            <v>50</v>
          </cell>
          <cell r="CG10">
            <v>37</v>
          </cell>
          <cell r="CH10">
            <v>2496</v>
          </cell>
          <cell r="CJ10">
            <v>6</v>
          </cell>
          <cell r="CK10">
            <v>5</v>
          </cell>
          <cell r="CL10">
            <v>7</v>
          </cell>
          <cell r="CM10">
            <v>5</v>
          </cell>
          <cell r="CN10">
            <v>6</v>
          </cell>
          <cell r="CO10">
            <v>11</v>
          </cell>
          <cell r="CP10">
            <v>14</v>
          </cell>
          <cell r="CQ10">
            <v>6</v>
          </cell>
          <cell r="CR10">
            <v>4</v>
          </cell>
          <cell r="CS10">
            <v>3</v>
          </cell>
          <cell r="CT10">
            <v>2</v>
          </cell>
          <cell r="CU10">
            <v>1</v>
          </cell>
          <cell r="CV10">
            <v>70</v>
          </cell>
          <cell r="CX10">
            <v>-0.2</v>
          </cell>
          <cell r="CY10">
            <v>-0.2</v>
          </cell>
          <cell r="CZ10">
            <v>-0.1</v>
          </cell>
          <cell r="DA10">
            <v>-0.1</v>
          </cell>
          <cell r="DB10">
            <v>-0.1</v>
          </cell>
          <cell r="DC10">
            <v>-0.1</v>
          </cell>
          <cell r="DD10">
            <v>-0.2</v>
          </cell>
          <cell r="DE10">
            <v>-0.3</v>
          </cell>
          <cell r="DF10">
            <v>-0.1</v>
          </cell>
          <cell r="DG10">
            <v>-0.2</v>
          </cell>
          <cell r="DH10">
            <v>-0.7</v>
          </cell>
          <cell r="DI10">
            <v>-1.1000000000000001</v>
          </cell>
          <cell r="DJ10">
            <v>-3.4</v>
          </cell>
          <cell r="DL10">
            <v>2.8</v>
          </cell>
          <cell r="DM10">
            <v>2.7</v>
          </cell>
          <cell r="DN10">
            <v>3.3</v>
          </cell>
          <cell r="DO10">
            <v>1.2</v>
          </cell>
          <cell r="DP10">
            <v>1.4</v>
          </cell>
          <cell r="DQ10">
            <v>2.2000000000000002</v>
          </cell>
          <cell r="DR10">
            <v>0.9</v>
          </cell>
          <cell r="DS10">
            <v>1.3</v>
          </cell>
          <cell r="DT10">
            <v>0.4</v>
          </cell>
          <cell r="DU10">
            <v>3.2</v>
          </cell>
          <cell r="DV10">
            <v>2</v>
          </cell>
          <cell r="DW10">
            <v>2.4</v>
          </cell>
          <cell r="DX10">
            <v>23.8</v>
          </cell>
          <cell r="DZ10">
            <v>5.8</v>
          </cell>
          <cell r="EA10">
            <v>4.8</v>
          </cell>
          <cell r="EB10">
            <v>6.9</v>
          </cell>
          <cell r="EC10">
            <v>4.9000000000000004</v>
          </cell>
          <cell r="ED10">
            <v>5.9</v>
          </cell>
          <cell r="EE10">
            <v>10.9</v>
          </cell>
          <cell r="EF10">
            <v>13.8</v>
          </cell>
          <cell r="EG10">
            <v>5.7</v>
          </cell>
          <cell r="EH10">
            <v>3.9</v>
          </cell>
          <cell r="EI10">
            <v>2.8</v>
          </cell>
          <cell r="EJ10">
            <v>1.3</v>
          </cell>
          <cell r="EK10">
            <v>-0.10000000000000009</v>
          </cell>
          <cell r="EL10">
            <v>66.600000000000009</v>
          </cell>
        </row>
        <row r="11">
          <cell r="R11">
            <v>372</v>
          </cell>
          <cell r="S11">
            <v>327</v>
          </cell>
          <cell r="T11">
            <v>416</v>
          </cell>
          <cell r="U11">
            <v>354</v>
          </cell>
          <cell r="V11">
            <v>405</v>
          </cell>
          <cell r="W11">
            <v>759</v>
          </cell>
          <cell r="X11">
            <v>839</v>
          </cell>
          <cell r="Y11">
            <v>361</v>
          </cell>
          <cell r="Z11">
            <v>130</v>
          </cell>
          <cell r="AA11">
            <v>142</v>
          </cell>
          <cell r="AB11">
            <v>90</v>
          </cell>
          <cell r="AC11">
            <v>87</v>
          </cell>
          <cell r="AD11">
            <v>4282</v>
          </cell>
          <cell r="AF11">
            <v>-14</v>
          </cell>
          <cell r="AG11">
            <v>-14</v>
          </cell>
          <cell r="AH11">
            <v>-7</v>
          </cell>
          <cell r="AI11">
            <v>-7</v>
          </cell>
          <cell r="AJ11">
            <v>-7</v>
          </cell>
          <cell r="AK11">
            <v>-5</v>
          </cell>
          <cell r="AL11">
            <v>-31</v>
          </cell>
          <cell r="AM11">
            <v>-23</v>
          </cell>
          <cell r="AN11">
            <v>-15</v>
          </cell>
          <cell r="AO11">
            <v>-20</v>
          </cell>
          <cell r="AP11">
            <v>-49</v>
          </cell>
          <cell r="AQ11">
            <v>-67</v>
          </cell>
          <cell r="AR11">
            <v>-259</v>
          </cell>
          <cell r="AT11">
            <v>-23</v>
          </cell>
          <cell r="AU11">
            <v>-23</v>
          </cell>
          <cell r="AV11">
            <v>-29</v>
          </cell>
          <cell r="AW11">
            <v>-12</v>
          </cell>
          <cell r="AX11">
            <v>-15</v>
          </cell>
          <cell r="AY11">
            <v>-23</v>
          </cell>
          <cell r="AZ11">
            <v>-10</v>
          </cell>
          <cell r="BA11">
            <v>-21</v>
          </cell>
          <cell r="BB11">
            <v>-4</v>
          </cell>
          <cell r="BC11">
            <v>-16</v>
          </cell>
          <cell r="BD11">
            <v>-13</v>
          </cell>
          <cell r="BE11">
            <v>-16</v>
          </cell>
          <cell r="BF11">
            <v>-205</v>
          </cell>
          <cell r="BH11">
            <v>335</v>
          </cell>
          <cell r="BI11">
            <v>290</v>
          </cell>
          <cell r="BJ11">
            <v>380</v>
          </cell>
          <cell r="BK11">
            <v>335</v>
          </cell>
          <cell r="BL11">
            <v>383</v>
          </cell>
          <cell r="BM11">
            <v>731</v>
          </cell>
          <cell r="BN11">
            <v>798</v>
          </cell>
          <cell r="BO11">
            <v>317</v>
          </cell>
          <cell r="BP11">
            <v>111</v>
          </cell>
          <cell r="BQ11">
            <v>106</v>
          </cell>
          <cell r="BR11">
            <v>28</v>
          </cell>
          <cell r="BS11">
            <v>4</v>
          </cell>
          <cell r="BT11">
            <v>3818</v>
          </cell>
          <cell r="BV11">
            <v>349</v>
          </cell>
          <cell r="BW11">
            <v>304</v>
          </cell>
          <cell r="BX11">
            <v>387</v>
          </cell>
          <cell r="BY11">
            <v>342</v>
          </cell>
          <cell r="BZ11">
            <v>390</v>
          </cell>
          <cell r="CA11">
            <v>736</v>
          </cell>
          <cell r="CB11">
            <v>829</v>
          </cell>
          <cell r="CC11">
            <v>340</v>
          </cell>
          <cell r="CD11">
            <v>126</v>
          </cell>
          <cell r="CE11">
            <v>126</v>
          </cell>
          <cell r="CF11">
            <v>77</v>
          </cell>
          <cell r="CG11">
            <v>71</v>
          </cell>
          <cell r="CH11">
            <v>4077</v>
          </cell>
          <cell r="CJ11">
            <v>13</v>
          </cell>
          <cell r="CK11">
            <v>12</v>
          </cell>
          <cell r="CL11">
            <v>15</v>
          </cell>
          <cell r="CM11">
            <v>13</v>
          </cell>
          <cell r="CN11">
            <v>15</v>
          </cell>
          <cell r="CO11">
            <v>26</v>
          </cell>
          <cell r="CP11">
            <v>28</v>
          </cell>
          <cell r="CQ11">
            <v>16</v>
          </cell>
          <cell r="CR11">
            <v>11</v>
          </cell>
          <cell r="CS11">
            <v>6</v>
          </cell>
          <cell r="CT11">
            <v>4</v>
          </cell>
          <cell r="CU11">
            <v>4</v>
          </cell>
          <cell r="CV11">
            <v>163</v>
          </cell>
          <cell r="CX11">
            <v>-0.60000000000000009</v>
          </cell>
          <cell r="CY11">
            <v>-0.60000000000000009</v>
          </cell>
          <cell r="CZ11">
            <v>-0.30000000000000004</v>
          </cell>
          <cell r="DA11">
            <v>-0.30000000000000004</v>
          </cell>
          <cell r="DB11">
            <v>-0.30000000000000004</v>
          </cell>
          <cell r="DC11">
            <v>-0.30000000000000004</v>
          </cell>
          <cell r="DD11">
            <v>-1.5</v>
          </cell>
          <cell r="DE11">
            <v>-1.1000000000000001</v>
          </cell>
          <cell r="DF11">
            <v>-0.9</v>
          </cell>
          <cell r="DG11">
            <v>-0.89999999999999991</v>
          </cell>
          <cell r="DH11">
            <v>-2.5</v>
          </cell>
          <cell r="DI11">
            <v>-3.2</v>
          </cell>
          <cell r="DJ11">
            <v>-12.5</v>
          </cell>
          <cell r="DL11">
            <v>5.4</v>
          </cell>
          <cell r="DM11">
            <v>5.0999999999999996</v>
          </cell>
          <cell r="DN11">
            <v>6.6</v>
          </cell>
          <cell r="DO11">
            <v>2.2999999999999998</v>
          </cell>
          <cell r="DP11">
            <v>2.8</v>
          </cell>
          <cell r="DQ11">
            <v>4.8000000000000007</v>
          </cell>
          <cell r="DR11">
            <v>1.6</v>
          </cell>
          <cell r="DS11">
            <v>2.5</v>
          </cell>
          <cell r="DT11">
            <v>0.8</v>
          </cell>
          <cell r="DU11">
            <v>7.1</v>
          </cell>
          <cell r="DV11">
            <v>4.5999999999999996</v>
          </cell>
          <cell r="DW11">
            <v>5</v>
          </cell>
          <cell r="DX11">
            <v>48.6</v>
          </cell>
          <cell r="DZ11">
            <v>12.399999999999999</v>
          </cell>
          <cell r="EA11">
            <v>11.399999999999999</v>
          </cell>
          <cell r="EB11">
            <v>14.7</v>
          </cell>
          <cell r="EC11">
            <v>12.7</v>
          </cell>
          <cell r="ED11">
            <v>14.700000000000001</v>
          </cell>
          <cell r="EE11">
            <v>25.700000000000003</v>
          </cell>
          <cell r="EF11">
            <v>26.5</v>
          </cell>
          <cell r="EG11">
            <v>14.899999999999999</v>
          </cell>
          <cell r="EH11">
            <v>10.1</v>
          </cell>
          <cell r="EI11">
            <v>5.0999999999999996</v>
          </cell>
          <cell r="EJ11">
            <v>1.5</v>
          </cell>
          <cell r="EK11">
            <v>0.79999999999999982</v>
          </cell>
          <cell r="EL11">
            <v>150.50000000000003</v>
          </cell>
        </row>
        <row r="12">
          <cell r="R12">
            <v>38</v>
          </cell>
          <cell r="S12">
            <v>26</v>
          </cell>
          <cell r="T12">
            <v>31</v>
          </cell>
          <cell r="U12">
            <v>107</v>
          </cell>
          <cell r="V12">
            <v>22</v>
          </cell>
          <cell r="W12">
            <v>22</v>
          </cell>
          <cell r="X12">
            <v>4</v>
          </cell>
          <cell r="Y12">
            <v>7</v>
          </cell>
          <cell r="Z12">
            <v>33</v>
          </cell>
          <cell r="AA12">
            <v>7</v>
          </cell>
          <cell r="AB12">
            <v>5</v>
          </cell>
          <cell r="AC12">
            <v>4</v>
          </cell>
          <cell r="AD12">
            <v>306</v>
          </cell>
          <cell r="AF12">
            <v>-4</v>
          </cell>
          <cell r="AG12">
            <v>-5</v>
          </cell>
          <cell r="AH12">
            <v>-3</v>
          </cell>
          <cell r="AI12">
            <v>-4</v>
          </cell>
          <cell r="AJ12">
            <v>-5</v>
          </cell>
          <cell r="AK12">
            <v>-2</v>
          </cell>
          <cell r="AL12">
            <v>-5</v>
          </cell>
          <cell r="AM12">
            <v>-5</v>
          </cell>
          <cell r="AN12">
            <v>-3</v>
          </cell>
          <cell r="AO12">
            <v>-1</v>
          </cell>
          <cell r="AP12">
            <v>-4</v>
          </cell>
          <cell r="AQ12">
            <v>-2</v>
          </cell>
          <cell r="AR12">
            <v>-43</v>
          </cell>
          <cell r="AT12">
            <v>-2</v>
          </cell>
          <cell r="AU12">
            <v>-2</v>
          </cell>
          <cell r="AV12">
            <v>-5</v>
          </cell>
          <cell r="AW12">
            <v>-1</v>
          </cell>
          <cell r="AX12">
            <v>-1</v>
          </cell>
          <cell r="AY12">
            <v>-2</v>
          </cell>
          <cell r="AZ12">
            <v>-1</v>
          </cell>
          <cell r="BA12">
            <v>-2</v>
          </cell>
          <cell r="BB12">
            <v>-1</v>
          </cell>
          <cell r="BC12">
            <v>-2</v>
          </cell>
          <cell r="BD12">
            <v>-2</v>
          </cell>
          <cell r="BE12">
            <v>-2</v>
          </cell>
          <cell r="BF12">
            <v>-23</v>
          </cell>
          <cell r="BH12">
            <v>32</v>
          </cell>
          <cell r="BI12">
            <v>19</v>
          </cell>
          <cell r="BJ12">
            <v>23</v>
          </cell>
          <cell r="BK12">
            <v>102</v>
          </cell>
          <cell r="BL12">
            <v>16</v>
          </cell>
          <cell r="BM12">
            <v>18</v>
          </cell>
          <cell r="BN12">
            <v>-2</v>
          </cell>
          <cell r="BO12">
            <v>0</v>
          </cell>
          <cell r="BP12">
            <v>29</v>
          </cell>
          <cell r="BQ12">
            <v>4</v>
          </cell>
          <cell r="BR12">
            <v>-1</v>
          </cell>
          <cell r="BS12">
            <v>0</v>
          </cell>
          <cell r="BT12">
            <v>240</v>
          </cell>
          <cell r="BV12">
            <v>36</v>
          </cell>
          <cell r="BW12">
            <v>24</v>
          </cell>
          <cell r="BX12">
            <v>26</v>
          </cell>
          <cell r="BY12">
            <v>106</v>
          </cell>
          <cell r="BZ12">
            <v>21</v>
          </cell>
          <cell r="CA12">
            <v>20</v>
          </cell>
          <cell r="CB12">
            <v>3</v>
          </cell>
          <cell r="CC12">
            <v>5</v>
          </cell>
          <cell r="CD12">
            <v>32</v>
          </cell>
          <cell r="CE12">
            <v>5</v>
          </cell>
          <cell r="CF12">
            <v>3</v>
          </cell>
          <cell r="CG12">
            <v>2</v>
          </cell>
          <cell r="CH12">
            <v>283</v>
          </cell>
          <cell r="CJ12">
            <v>2</v>
          </cell>
          <cell r="CK12">
            <v>1</v>
          </cell>
          <cell r="CL12">
            <v>2</v>
          </cell>
          <cell r="CM12">
            <v>9</v>
          </cell>
          <cell r="CN12">
            <v>2</v>
          </cell>
          <cell r="CO12">
            <v>2</v>
          </cell>
          <cell r="CP12">
            <v>0</v>
          </cell>
          <cell r="CQ12">
            <v>1</v>
          </cell>
          <cell r="CR12">
            <v>3</v>
          </cell>
          <cell r="CS12">
            <v>1</v>
          </cell>
          <cell r="CT12">
            <v>0</v>
          </cell>
          <cell r="CU12">
            <v>0</v>
          </cell>
          <cell r="CV12">
            <v>23</v>
          </cell>
          <cell r="CX12">
            <v>-0.3</v>
          </cell>
          <cell r="CY12">
            <v>-0.3</v>
          </cell>
          <cell r="CZ12">
            <v>-0.2</v>
          </cell>
          <cell r="DA12">
            <v>-0.3</v>
          </cell>
          <cell r="DB12">
            <v>-0.4</v>
          </cell>
          <cell r="DC12">
            <v>-0.2</v>
          </cell>
          <cell r="DD12">
            <v>-0.3</v>
          </cell>
          <cell r="DE12">
            <v>-0.4</v>
          </cell>
          <cell r="DF12">
            <v>-0.2</v>
          </cell>
          <cell r="DG12">
            <v>-0.1</v>
          </cell>
          <cell r="DH12">
            <v>-0.2</v>
          </cell>
          <cell r="DI12">
            <v>-0.2</v>
          </cell>
          <cell r="DJ12">
            <v>-3.1000000000000005</v>
          </cell>
          <cell r="DL12">
            <v>0.7</v>
          </cell>
          <cell r="DM12">
            <v>0.6</v>
          </cell>
          <cell r="DN12">
            <v>1.7</v>
          </cell>
          <cell r="DO12">
            <v>0.4</v>
          </cell>
          <cell r="DP12">
            <v>1.6</v>
          </cell>
          <cell r="DQ12">
            <v>2.2000000000000002</v>
          </cell>
          <cell r="DR12">
            <v>0.8</v>
          </cell>
          <cell r="DS12">
            <v>1.8</v>
          </cell>
          <cell r="DT12">
            <v>0.7</v>
          </cell>
          <cell r="DU12">
            <v>1.7</v>
          </cell>
          <cell r="DV12">
            <v>1.5</v>
          </cell>
          <cell r="DW12">
            <v>0.8</v>
          </cell>
          <cell r="DX12">
            <v>14.5</v>
          </cell>
          <cell r="DZ12">
            <v>1.7</v>
          </cell>
          <cell r="EA12">
            <v>0.7</v>
          </cell>
          <cell r="EB12">
            <v>1.8</v>
          </cell>
          <cell r="EC12">
            <v>8.6999999999999993</v>
          </cell>
          <cell r="ED12">
            <v>1.6</v>
          </cell>
          <cell r="EE12">
            <v>1.8</v>
          </cell>
          <cell r="EF12">
            <v>-0.3</v>
          </cell>
          <cell r="EG12">
            <v>0.6</v>
          </cell>
          <cell r="EH12">
            <v>2.8</v>
          </cell>
          <cell r="EI12">
            <v>0.9</v>
          </cell>
          <cell r="EJ12">
            <v>-0.2</v>
          </cell>
          <cell r="EK12">
            <v>-0.2</v>
          </cell>
          <cell r="EL12">
            <v>19.899999999999999</v>
          </cell>
        </row>
        <row r="13">
          <cell r="R13">
            <v>59</v>
          </cell>
          <cell r="S13">
            <v>50</v>
          </cell>
          <cell r="T13">
            <v>70</v>
          </cell>
          <cell r="U13">
            <v>204</v>
          </cell>
          <cell r="V13">
            <v>21</v>
          </cell>
          <cell r="W13">
            <v>60</v>
          </cell>
          <cell r="X13">
            <v>14</v>
          </cell>
          <cell r="Y13">
            <v>32</v>
          </cell>
          <cell r="Z13">
            <v>58</v>
          </cell>
          <cell r="AA13">
            <v>25</v>
          </cell>
          <cell r="AB13">
            <v>10</v>
          </cell>
          <cell r="AC13">
            <v>11</v>
          </cell>
          <cell r="AD13">
            <v>614</v>
          </cell>
          <cell r="AF13">
            <v>-6</v>
          </cell>
          <cell r="AG13">
            <v>-4</v>
          </cell>
          <cell r="AH13">
            <v>-1</v>
          </cell>
          <cell r="AI13">
            <v>-3</v>
          </cell>
          <cell r="AJ13">
            <v>-2</v>
          </cell>
          <cell r="AK13">
            <v>-2</v>
          </cell>
          <cell r="AL13">
            <v>-6</v>
          </cell>
          <cell r="AM13">
            <v>-10</v>
          </cell>
          <cell r="AN13">
            <v>-5</v>
          </cell>
          <cell r="AO13">
            <v>-7</v>
          </cell>
          <cell r="AP13">
            <v>-17</v>
          </cell>
          <cell r="AQ13">
            <v>-11</v>
          </cell>
          <cell r="AR13">
            <v>-74</v>
          </cell>
          <cell r="AT13">
            <v>-6</v>
          </cell>
          <cell r="AU13">
            <v>-4</v>
          </cell>
          <cell r="AV13">
            <v>-7</v>
          </cell>
          <cell r="AW13">
            <v>-2</v>
          </cell>
          <cell r="AX13">
            <v>-3</v>
          </cell>
          <cell r="AY13">
            <v>-4</v>
          </cell>
          <cell r="AZ13">
            <v>-2</v>
          </cell>
          <cell r="BA13">
            <v>-3</v>
          </cell>
          <cell r="BB13">
            <v>-2</v>
          </cell>
          <cell r="BC13">
            <v>-3</v>
          </cell>
          <cell r="BD13">
            <v>-4</v>
          </cell>
          <cell r="BE13">
            <v>-2</v>
          </cell>
          <cell r="BF13">
            <v>-42</v>
          </cell>
          <cell r="BH13">
            <v>47</v>
          </cell>
          <cell r="BI13">
            <v>42</v>
          </cell>
          <cell r="BJ13">
            <v>62</v>
          </cell>
          <cell r="BK13">
            <v>199</v>
          </cell>
          <cell r="BL13">
            <v>16</v>
          </cell>
          <cell r="BM13">
            <v>54</v>
          </cell>
          <cell r="BN13">
            <v>6</v>
          </cell>
          <cell r="BO13">
            <v>19</v>
          </cell>
          <cell r="BP13">
            <v>51</v>
          </cell>
          <cell r="BQ13">
            <v>15</v>
          </cell>
          <cell r="BR13">
            <v>-11</v>
          </cell>
          <cell r="BS13">
            <v>-2</v>
          </cell>
          <cell r="BT13">
            <v>498</v>
          </cell>
          <cell r="BV13">
            <v>53</v>
          </cell>
          <cell r="BW13">
            <v>46</v>
          </cell>
          <cell r="BX13">
            <v>63</v>
          </cell>
          <cell r="BY13">
            <v>202</v>
          </cell>
          <cell r="BZ13">
            <v>18</v>
          </cell>
          <cell r="CA13">
            <v>56</v>
          </cell>
          <cell r="CB13">
            <v>12</v>
          </cell>
          <cell r="CC13">
            <v>29</v>
          </cell>
          <cell r="CD13">
            <v>56</v>
          </cell>
          <cell r="CE13">
            <v>22</v>
          </cell>
          <cell r="CF13">
            <v>6</v>
          </cell>
          <cell r="CG13">
            <v>9</v>
          </cell>
          <cell r="CH13">
            <v>572</v>
          </cell>
          <cell r="CJ13">
            <v>1</v>
          </cell>
          <cell r="CK13">
            <v>1</v>
          </cell>
          <cell r="CL13">
            <v>2</v>
          </cell>
          <cell r="CM13">
            <v>8</v>
          </cell>
          <cell r="CN13">
            <v>1</v>
          </cell>
          <cell r="CO13">
            <v>2</v>
          </cell>
          <cell r="CP13">
            <v>1</v>
          </cell>
          <cell r="CQ13">
            <v>1</v>
          </cell>
          <cell r="CR13">
            <v>2</v>
          </cell>
          <cell r="CS13">
            <v>1</v>
          </cell>
          <cell r="CT13">
            <v>0</v>
          </cell>
          <cell r="CU13">
            <v>1</v>
          </cell>
          <cell r="CV13">
            <v>21</v>
          </cell>
          <cell r="CX13">
            <v>-0.2</v>
          </cell>
          <cell r="CY13">
            <v>-0.1</v>
          </cell>
          <cell r="CZ13">
            <v>0</v>
          </cell>
          <cell r="DA13">
            <v>-0.1</v>
          </cell>
          <cell r="DB13">
            <v>-0.1</v>
          </cell>
          <cell r="DC13">
            <v>-0.1</v>
          </cell>
          <cell r="DD13">
            <v>-0.2</v>
          </cell>
          <cell r="DE13">
            <v>-0.4</v>
          </cell>
          <cell r="DF13">
            <v>-0.1</v>
          </cell>
          <cell r="DG13">
            <v>-0.3</v>
          </cell>
          <cell r="DH13">
            <v>-0.5</v>
          </cell>
          <cell r="DI13">
            <v>-0.4</v>
          </cell>
          <cell r="DJ13">
            <v>-2.5000000000000004</v>
          </cell>
          <cell r="DL13">
            <v>1</v>
          </cell>
          <cell r="DM13">
            <v>0.6</v>
          </cell>
          <cell r="DN13">
            <v>1.2</v>
          </cell>
          <cell r="DO13">
            <v>0.3</v>
          </cell>
          <cell r="DP13">
            <v>1.5</v>
          </cell>
          <cell r="DQ13">
            <v>1.9</v>
          </cell>
          <cell r="DR13">
            <v>0.7</v>
          </cell>
          <cell r="DS13">
            <v>1.5</v>
          </cell>
          <cell r="DT13">
            <v>0.5</v>
          </cell>
          <cell r="DU13">
            <v>1.4</v>
          </cell>
          <cell r="DV13">
            <v>1.4</v>
          </cell>
          <cell r="DW13">
            <v>0.4</v>
          </cell>
          <cell r="DX13">
            <v>12.4</v>
          </cell>
          <cell r="DZ13">
            <v>0.8</v>
          </cell>
          <cell r="EA13">
            <v>0.9</v>
          </cell>
          <cell r="EB13">
            <v>2</v>
          </cell>
          <cell r="EC13">
            <v>7.9</v>
          </cell>
          <cell r="ED13">
            <v>0.9</v>
          </cell>
          <cell r="EE13">
            <v>1.9</v>
          </cell>
          <cell r="EF13">
            <v>0.8</v>
          </cell>
          <cell r="EG13">
            <v>0.6</v>
          </cell>
          <cell r="EH13">
            <v>1.9</v>
          </cell>
          <cell r="EI13">
            <v>0.7</v>
          </cell>
          <cell r="EJ13">
            <v>-0.5</v>
          </cell>
          <cell r="EK13">
            <v>0.6</v>
          </cell>
          <cell r="EL13">
            <v>18.500000000000004</v>
          </cell>
        </row>
        <row r="14">
          <cell r="R14">
            <v>97</v>
          </cell>
          <cell r="S14">
            <v>76</v>
          </cell>
          <cell r="T14">
            <v>101</v>
          </cell>
          <cell r="U14">
            <v>311</v>
          </cell>
          <cell r="V14">
            <v>43</v>
          </cell>
          <cell r="W14">
            <v>82</v>
          </cell>
          <cell r="X14">
            <v>18</v>
          </cell>
          <cell r="Y14">
            <v>39</v>
          </cell>
          <cell r="Z14">
            <v>91</v>
          </cell>
          <cell r="AA14">
            <v>32</v>
          </cell>
          <cell r="AB14">
            <v>15</v>
          </cell>
          <cell r="AC14">
            <v>15</v>
          </cell>
          <cell r="AD14">
            <v>920</v>
          </cell>
          <cell r="AF14">
            <v>-10</v>
          </cell>
          <cell r="AG14">
            <v>-9</v>
          </cell>
          <cell r="AH14">
            <v>-4</v>
          </cell>
          <cell r="AI14">
            <v>-7</v>
          </cell>
          <cell r="AJ14">
            <v>-7</v>
          </cell>
          <cell r="AK14">
            <v>-4</v>
          </cell>
          <cell r="AL14">
            <v>-11</v>
          </cell>
          <cell r="AM14">
            <v>-15</v>
          </cell>
          <cell r="AN14">
            <v>-8</v>
          </cell>
          <cell r="AO14">
            <v>-8</v>
          </cell>
          <cell r="AP14">
            <v>-21</v>
          </cell>
          <cell r="AQ14">
            <v>-13</v>
          </cell>
          <cell r="AR14">
            <v>-117</v>
          </cell>
          <cell r="AT14">
            <v>-8</v>
          </cell>
          <cell r="AU14">
            <v>-6</v>
          </cell>
          <cell r="AV14">
            <v>-12</v>
          </cell>
          <cell r="AW14">
            <v>-3</v>
          </cell>
          <cell r="AX14">
            <v>-4</v>
          </cell>
          <cell r="AY14">
            <v>-6</v>
          </cell>
          <cell r="AZ14">
            <v>-3</v>
          </cell>
          <cell r="BA14">
            <v>-5</v>
          </cell>
          <cell r="BB14">
            <v>-3</v>
          </cell>
          <cell r="BC14">
            <v>-5</v>
          </cell>
          <cell r="BD14">
            <v>-6</v>
          </cell>
          <cell r="BE14">
            <v>-4</v>
          </cell>
          <cell r="BF14">
            <v>-65</v>
          </cell>
          <cell r="BH14">
            <v>79</v>
          </cell>
          <cell r="BI14">
            <v>61</v>
          </cell>
          <cell r="BJ14">
            <v>85</v>
          </cell>
          <cell r="BK14">
            <v>301</v>
          </cell>
          <cell r="BL14">
            <v>32</v>
          </cell>
          <cell r="BM14">
            <v>72</v>
          </cell>
          <cell r="BN14">
            <v>4</v>
          </cell>
          <cell r="BO14">
            <v>19</v>
          </cell>
          <cell r="BP14">
            <v>80</v>
          </cell>
          <cell r="BQ14">
            <v>19</v>
          </cell>
          <cell r="BR14">
            <v>-12</v>
          </cell>
          <cell r="BS14">
            <v>-2</v>
          </cell>
          <cell r="BT14">
            <v>738</v>
          </cell>
          <cell r="BV14">
            <v>89</v>
          </cell>
          <cell r="BW14">
            <v>70</v>
          </cell>
          <cell r="BX14">
            <v>89</v>
          </cell>
          <cell r="BY14">
            <v>308</v>
          </cell>
          <cell r="BZ14">
            <v>39</v>
          </cell>
          <cell r="CA14">
            <v>76</v>
          </cell>
          <cell r="CB14">
            <v>15</v>
          </cell>
          <cell r="CC14">
            <v>34</v>
          </cell>
          <cell r="CD14">
            <v>88</v>
          </cell>
          <cell r="CE14">
            <v>27</v>
          </cell>
          <cell r="CF14">
            <v>9</v>
          </cell>
          <cell r="CG14">
            <v>11</v>
          </cell>
          <cell r="CH14">
            <v>855</v>
          </cell>
          <cell r="CJ14">
            <v>3</v>
          </cell>
          <cell r="CK14">
            <v>2</v>
          </cell>
          <cell r="CL14">
            <v>4</v>
          </cell>
          <cell r="CM14">
            <v>17</v>
          </cell>
          <cell r="CN14">
            <v>3</v>
          </cell>
          <cell r="CO14">
            <v>4</v>
          </cell>
          <cell r="CP14">
            <v>1</v>
          </cell>
          <cell r="CQ14">
            <v>2</v>
          </cell>
          <cell r="CR14">
            <v>5</v>
          </cell>
          <cell r="CS14">
            <v>2</v>
          </cell>
          <cell r="CT14">
            <v>0</v>
          </cell>
          <cell r="CU14">
            <v>1</v>
          </cell>
          <cell r="CV14">
            <v>44</v>
          </cell>
          <cell r="CX14">
            <v>-0.5</v>
          </cell>
          <cell r="CY14">
            <v>-0.4</v>
          </cell>
          <cell r="CZ14">
            <v>-0.2</v>
          </cell>
          <cell r="DA14">
            <v>-0.4</v>
          </cell>
          <cell r="DB14">
            <v>-0.5</v>
          </cell>
          <cell r="DC14">
            <v>-0.30000000000000004</v>
          </cell>
          <cell r="DD14">
            <v>-0.5</v>
          </cell>
          <cell r="DE14">
            <v>-0.8</v>
          </cell>
          <cell r="DF14">
            <v>-0.30000000000000004</v>
          </cell>
          <cell r="DG14">
            <v>-0.4</v>
          </cell>
          <cell r="DH14">
            <v>-0.7</v>
          </cell>
          <cell r="DI14">
            <v>-0.60000000000000009</v>
          </cell>
          <cell r="DJ14">
            <v>-5.6000000000000014</v>
          </cell>
          <cell r="DL14">
            <v>1.7</v>
          </cell>
          <cell r="DM14">
            <v>1.2</v>
          </cell>
          <cell r="DN14">
            <v>2.9</v>
          </cell>
          <cell r="DO14">
            <v>0.7</v>
          </cell>
          <cell r="DP14">
            <v>3.1</v>
          </cell>
          <cell r="DQ14">
            <v>4.0999999999999996</v>
          </cell>
          <cell r="DR14">
            <v>1.5</v>
          </cell>
          <cell r="DS14">
            <v>3.3</v>
          </cell>
          <cell r="DT14">
            <v>1.2</v>
          </cell>
          <cell r="DU14">
            <v>3.0999999999999996</v>
          </cell>
          <cell r="DV14">
            <v>2.9</v>
          </cell>
          <cell r="DW14">
            <v>1.2000000000000002</v>
          </cell>
          <cell r="DX14">
            <v>26.9</v>
          </cell>
          <cell r="DZ14">
            <v>2.5</v>
          </cell>
          <cell r="EA14">
            <v>1.6</v>
          </cell>
          <cell r="EB14">
            <v>3.8</v>
          </cell>
          <cell r="EC14">
            <v>16.600000000000001</v>
          </cell>
          <cell r="ED14">
            <v>2.5</v>
          </cell>
          <cell r="EE14">
            <v>3.7</v>
          </cell>
          <cell r="EF14">
            <v>0.5</v>
          </cell>
          <cell r="EG14">
            <v>1.2</v>
          </cell>
          <cell r="EH14">
            <v>4.6999999999999993</v>
          </cell>
          <cell r="EI14">
            <v>1.6</v>
          </cell>
          <cell r="EJ14">
            <v>-0.7</v>
          </cell>
          <cell r="EK14">
            <v>0.39999999999999997</v>
          </cell>
          <cell r="EL14">
            <v>38.400000000000006</v>
          </cell>
        </row>
        <row r="15">
          <cell r="R15">
            <v>2</v>
          </cell>
          <cell r="S15">
            <v>10</v>
          </cell>
          <cell r="T15">
            <v>2</v>
          </cell>
          <cell r="U15">
            <v>2</v>
          </cell>
          <cell r="V15">
            <v>1</v>
          </cell>
          <cell r="W15">
            <v>1</v>
          </cell>
          <cell r="X15">
            <v>13</v>
          </cell>
          <cell r="Y15">
            <v>2</v>
          </cell>
          <cell r="Z15">
            <v>2</v>
          </cell>
          <cell r="AA15">
            <v>1</v>
          </cell>
          <cell r="AB15">
            <v>1</v>
          </cell>
          <cell r="AC15">
            <v>1</v>
          </cell>
          <cell r="AD15">
            <v>38</v>
          </cell>
          <cell r="AF15">
            <v>-1</v>
          </cell>
          <cell r="AG15">
            <v>0</v>
          </cell>
          <cell r="AH15">
            <v>0</v>
          </cell>
          <cell r="AI15">
            <v>0</v>
          </cell>
          <cell r="AJ15">
            <v>0</v>
          </cell>
          <cell r="AK15">
            <v>0</v>
          </cell>
          <cell r="AL15">
            <v>0</v>
          </cell>
          <cell r="AM15">
            <v>0</v>
          </cell>
          <cell r="AN15">
            <v>0</v>
          </cell>
          <cell r="AO15">
            <v>0</v>
          </cell>
          <cell r="AP15">
            <v>-2</v>
          </cell>
          <cell r="AQ15">
            <v>-4</v>
          </cell>
          <cell r="AR15">
            <v>-7</v>
          </cell>
          <cell r="AT15">
            <v>-1</v>
          </cell>
          <cell r="AU15">
            <v>0</v>
          </cell>
          <cell r="AV15">
            <v>0</v>
          </cell>
          <cell r="AW15">
            <v>0</v>
          </cell>
          <cell r="AX15">
            <v>0</v>
          </cell>
          <cell r="AY15">
            <v>-3</v>
          </cell>
          <cell r="AZ15">
            <v>0</v>
          </cell>
          <cell r="BA15">
            <v>0</v>
          </cell>
          <cell r="BB15">
            <v>0</v>
          </cell>
          <cell r="BC15">
            <v>0</v>
          </cell>
          <cell r="BD15">
            <v>0</v>
          </cell>
          <cell r="BE15">
            <v>0</v>
          </cell>
          <cell r="BF15">
            <v>-4</v>
          </cell>
          <cell r="BH15">
            <v>0</v>
          </cell>
          <cell r="BI15">
            <v>10</v>
          </cell>
          <cell r="BJ15">
            <v>2</v>
          </cell>
          <cell r="BK15">
            <v>2</v>
          </cell>
          <cell r="BL15">
            <v>1</v>
          </cell>
          <cell r="BM15">
            <v>-2</v>
          </cell>
          <cell r="BN15">
            <v>13</v>
          </cell>
          <cell r="BO15">
            <v>2</v>
          </cell>
          <cell r="BP15">
            <v>2</v>
          </cell>
          <cell r="BQ15">
            <v>1</v>
          </cell>
          <cell r="BR15">
            <v>-1</v>
          </cell>
          <cell r="BS15">
            <v>-3</v>
          </cell>
          <cell r="BT15">
            <v>27</v>
          </cell>
          <cell r="BV15">
            <v>1</v>
          </cell>
          <cell r="BW15">
            <v>10</v>
          </cell>
          <cell r="BX15">
            <v>2</v>
          </cell>
          <cell r="BY15">
            <v>2</v>
          </cell>
          <cell r="BZ15">
            <v>1</v>
          </cell>
          <cell r="CA15">
            <v>-2</v>
          </cell>
          <cell r="CB15">
            <v>13</v>
          </cell>
          <cell r="CC15">
            <v>2</v>
          </cell>
          <cell r="CD15">
            <v>2</v>
          </cell>
          <cell r="CE15">
            <v>1</v>
          </cell>
          <cell r="CF15">
            <v>1</v>
          </cell>
          <cell r="CG15">
            <v>1</v>
          </cell>
          <cell r="CH15">
            <v>34</v>
          </cell>
          <cell r="CJ15">
            <v>0</v>
          </cell>
          <cell r="CK15">
            <v>2</v>
          </cell>
          <cell r="CL15">
            <v>0</v>
          </cell>
          <cell r="CM15">
            <v>0</v>
          </cell>
          <cell r="CN15">
            <v>0</v>
          </cell>
          <cell r="CO15">
            <v>0</v>
          </cell>
          <cell r="CP15">
            <v>3</v>
          </cell>
          <cell r="CQ15">
            <v>0</v>
          </cell>
          <cell r="CR15">
            <v>0</v>
          </cell>
          <cell r="CS15">
            <v>0</v>
          </cell>
          <cell r="CT15">
            <v>0</v>
          </cell>
          <cell r="CU15">
            <v>0</v>
          </cell>
          <cell r="CV15">
            <v>5</v>
          </cell>
          <cell r="CX15">
            <v>0</v>
          </cell>
          <cell r="CY15">
            <v>0</v>
          </cell>
          <cell r="CZ15">
            <v>0</v>
          </cell>
          <cell r="DA15">
            <v>0</v>
          </cell>
          <cell r="DB15">
            <v>0</v>
          </cell>
          <cell r="DC15">
            <v>0</v>
          </cell>
          <cell r="DD15">
            <v>0</v>
          </cell>
          <cell r="DE15">
            <v>0</v>
          </cell>
          <cell r="DF15">
            <v>0</v>
          </cell>
          <cell r="DG15">
            <v>0</v>
          </cell>
          <cell r="DH15">
            <v>-0.2</v>
          </cell>
          <cell r="DI15">
            <v>-0.4</v>
          </cell>
          <cell r="DJ15">
            <v>-0.60000000000000009</v>
          </cell>
          <cell r="DL15">
            <v>0.6</v>
          </cell>
          <cell r="DM15">
            <v>0.2</v>
          </cell>
          <cell r="DN15">
            <v>0.7</v>
          </cell>
          <cell r="DO15">
            <v>0.3</v>
          </cell>
          <cell r="DP15">
            <v>0.4</v>
          </cell>
          <cell r="DQ15">
            <v>1.2</v>
          </cell>
          <cell r="DR15">
            <v>0.2</v>
          </cell>
          <cell r="DS15">
            <v>0.5</v>
          </cell>
          <cell r="DT15">
            <v>0.2</v>
          </cell>
          <cell r="DU15">
            <v>0.4</v>
          </cell>
          <cell r="DV15">
            <v>0.4</v>
          </cell>
          <cell r="DW15">
            <v>0.4</v>
          </cell>
          <cell r="DX15">
            <v>5.5000000000000018</v>
          </cell>
          <cell r="DZ15">
            <v>0</v>
          </cell>
          <cell r="EA15">
            <v>2</v>
          </cell>
          <cell r="EB15">
            <v>0</v>
          </cell>
          <cell r="EC15">
            <v>0</v>
          </cell>
          <cell r="ED15">
            <v>0</v>
          </cell>
          <cell r="EE15">
            <v>0</v>
          </cell>
          <cell r="EF15">
            <v>3</v>
          </cell>
          <cell r="EG15">
            <v>0</v>
          </cell>
          <cell r="EH15">
            <v>0</v>
          </cell>
          <cell r="EI15">
            <v>0</v>
          </cell>
          <cell r="EJ15">
            <v>-0.2</v>
          </cell>
          <cell r="EK15">
            <v>-0.4</v>
          </cell>
          <cell r="EL15">
            <v>4.3999999999999995</v>
          </cell>
        </row>
        <row r="16">
          <cell r="R16">
            <v>13</v>
          </cell>
          <cell r="S16">
            <v>44</v>
          </cell>
          <cell r="T16">
            <v>18</v>
          </cell>
          <cell r="U16">
            <v>11</v>
          </cell>
          <cell r="V16">
            <v>9</v>
          </cell>
          <cell r="W16">
            <v>7</v>
          </cell>
          <cell r="X16">
            <v>57</v>
          </cell>
          <cell r="Y16">
            <v>7</v>
          </cell>
          <cell r="Z16">
            <v>6</v>
          </cell>
          <cell r="AA16">
            <v>9</v>
          </cell>
          <cell r="AB16">
            <v>10</v>
          </cell>
          <cell r="AC16">
            <v>7</v>
          </cell>
          <cell r="AD16">
            <v>198</v>
          </cell>
          <cell r="AF16">
            <v>-10</v>
          </cell>
          <cell r="AG16">
            <v>-4</v>
          </cell>
          <cell r="AH16">
            <v>-1</v>
          </cell>
          <cell r="AI16">
            <v>-1</v>
          </cell>
          <cell r="AJ16">
            <v>-2</v>
          </cell>
          <cell r="AK16">
            <v>0</v>
          </cell>
          <cell r="AL16">
            <v>-1</v>
          </cell>
          <cell r="AM16">
            <v>-2</v>
          </cell>
          <cell r="AN16">
            <v>-2</v>
          </cell>
          <cell r="AO16">
            <v>-3</v>
          </cell>
          <cell r="AP16">
            <v>-13</v>
          </cell>
          <cell r="AQ16">
            <v>-11</v>
          </cell>
          <cell r="AR16">
            <v>-50</v>
          </cell>
          <cell r="AT16">
            <v>-7</v>
          </cell>
          <cell r="AU16">
            <v>-2</v>
          </cell>
          <cell r="AV16">
            <v>-1</v>
          </cell>
          <cell r="AW16">
            <v>-1</v>
          </cell>
          <cell r="AX16">
            <v>-1</v>
          </cell>
          <cell r="AY16">
            <v>-1</v>
          </cell>
          <cell r="AZ16">
            <v>-1</v>
          </cell>
          <cell r="BA16">
            <v>-1</v>
          </cell>
          <cell r="BB16">
            <v>-1</v>
          </cell>
          <cell r="BC16">
            <v>-1</v>
          </cell>
          <cell r="BD16">
            <v>-1</v>
          </cell>
          <cell r="BE16">
            <v>-1</v>
          </cell>
          <cell r="BF16">
            <v>-19</v>
          </cell>
          <cell r="BH16">
            <v>-4</v>
          </cell>
          <cell r="BI16">
            <v>38</v>
          </cell>
          <cell r="BJ16">
            <v>16</v>
          </cell>
          <cell r="BK16">
            <v>9</v>
          </cell>
          <cell r="BL16">
            <v>6</v>
          </cell>
          <cell r="BM16">
            <v>6</v>
          </cell>
          <cell r="BN16">
            <v>55</v>
          </cell>
          <cell r="BO16">
            <v>4</v>
          </cell>
          <cell r="BP16">
            <v>3</v>
          </cell>
          <cell r="BQ16">
            <v>5</v>
          </cell>
          <cell r="BR16">
            <v>-4</v>
          </cell>
          <cell r="BS16">
            <v>-5</v>
          </cell>
          <cell r="BT16">
            <v>129</v>
          </cell>
          <cell r="BV16">
            <v>6</v>
          </cell>
          <cell r="BW16">
            <v>42</v>
          </cell>
          <cell r="BX16">
            <v>17</v>
          </cell>
          <cell r="BY16">
            <v>10</v>
          </cell>
          <cell r="BZ16">
            <v>8</v>
          </cell>
          <cell r="CA16">
            <v>6</v>
          </cell>
          <cell r="CB16">
            <v>56</v>
          </cell>
          <cell r="CC16">
            <v>6</v>
          </cell>
          <cell r="CD16">
            <v>5</v>
          </cell>
          <cell r="CE16">
            <v>8</v>
          </cell>
          <cell r="CF16">
            <v>9</v>
          </cell>
          <cell r="CG16">
            <v>6</v>
          </cell>
          <cell r="CH16">
            <v>179</v>
          </cell>
          <cell r="CJ16">
            <v>1</v>
          </cell>
          <cell r="CK16">
            <v>6</v>
          </cell>
          <cell r="CL16">
            <v>2</v>
          </cell>
          <cell r="CM16">
            <v>1</v>
          </cell>
          <cell r="CN16">
            <v>1</v>
          </cell>
          <cell r="CO16">
            <v>1</v>
          </cell>
          <cell r="CP16">
            <v>6</v>
          </cell>
          <cell r="CQ16">
            <v>1</v>
          </cell>
          <cell r="CR16">
            <v>21</v>
          </cell>
          <cell r="CS16">
            <v>1</v>
          </cell>
          <cell r="CT16">
            <v>1</v>
          </cell>
          <cell r="CU16">
            <v>1</v>
          </cell>
          <cell r="CV16">
            <v>43</v>
          </cell>
          <cell r="CX16">
            <v>-0.3</v>
          </cell>
          <cell r="CY16">
            <v>-0.1</v>
          </cell>
          <cell r="CZ16">
            <v>0</v>
          </cell>
          <cell r="DA16">
            <v>-0.1</v>
          </cell>
          <cell r="DB16">
            <v>-0.1</v>
          </cell>
          <cell r="DC16">
            <v>0</v>
          </cell>
          <cell r="DD16">
            <v>-0.1</v>
          </cell>
          <cell r="DE16">
            <v>-0.1</v>
          </cell>
          <cell r="DF16">
            <v>-0.1</v>
          </cell>
          <cell r="DG16">
            <v>-0.1</v>
          </cell>
          <cell r="DH16">
            <v>-0.3</v>
          </cell>
          <cell r="DI16">
            <v>-0.4</v>
          </cell>
          <cell r="DJ16">
            <v>-1.6999999999999997</v>
          </cell>
          <cell r="DL16">
            <v>2</v>
          </cell>
          <cell r="DM16">
            <v>0.8</v>
          </cell>
          <cell r="DN16">
            <v>2</v>
          </cell>
          <cell r="DO16">
            <v>0.9</v>
          </cell>
          <cell r="DP16">
            <v>1.3</v>
          </cell>
          <cell r="DQ16">
            <v>1.7</v>
          </cell>
          <cell r="DR16">
            <v>0.6</v>
          </cell>
          <cell r="DS16">
            <v>1.5</v>
          </cell>
          <cell r="DT16">
            <v>0.6</v>
          </cell>
          <cell r="DU16">
            <v>1.2</v>
          </cell>
          <cell r="DV16">
            <v>1.1000000000000001</v>
          </cell>
          <cell r="DW16">
            <v>1.5</v>
          </cell>
          <cell r="DX16">
            <v>15.199999999999998</v>
          </cell>
          <cell r="DZ16">
            <v>0.7</v>
          </cell>
          <cell r="EA16">
            <v>5.9</v>
          </cell>
          <cell r="EB16">
            <v>2</v>
          </cell>
          <cell r="EC16">
            <v>0.9</v>
          </cell>
          <cell r="ED16">
            <v>0.9</v>
          </cell>
          <cell r="EE16">
            <v>1</v>
          </cell>
          <cell r="EF16">
            <v>5.9</v>
          </cell>
          <cell r="EG16">
            <v>0.9</v>
          </cell>
          <cell r="EH16">
            <v>20.9</v>
          </cell>
          <cell r="EI16">
            <v>0.9</v>
          </cell>
          <cell r="EJ16">
            <v>0.7</v>
          </cell>
          <cell r="EK16">
            <v>0.6</v>
          </cell>
          <cell r="EL16">
            <v>41.300000000000004</v>
          </cell>
        </row>
        <row r="17">
          <cell r="R17">
            <v>15</v>
          </cell>
          <cell r="S17">
            <v>54</v>
          </cell>
          <cell r="T17">
            <v>20</v>
          </cell>
          <cell r="U17">
            <v>13</v>
          </cell>
          <cell r="V17">
            <v>10</v>
          </cell>
          <cell r="W17">
            <v>8</v>
          </cell>
          <cell r="X17">
            <v>70</v>
          </cell>
          <cell r="Y17">
            <v>9</v>
          </cell>
          <cell r="Z17">
            <v>8</v>
          </cell>
          <cell r="AA17">
            <v>10</v>
          </cell>
          <cell r="AB17">
            <v>11</v>
          </cell>
          <cell r="AC17">
            <v>8</v>
          </cell>
          <cell r="AD17">
            <v>236</v>
          </cell>
          <cell r="AF17">
            <v>-11</v>
          </cell>
          <cell r="AG17">
            <v>-4</v>
          </cell>
          <cell r="AH17">
            <v>-1</v>
          </cell>
          <cell r="AI17">
            <v>-1</v>
          </cell>
          <cell r="AJ17">
            <v>-2</v>
          </cell>
          <cell r="AK17">
            <v>0</v>
          </cell>
          <cell r="AL17">
            <v>-1</v>
          </cell>
          <cell r="AM17">
            <v>-2</v>
          </cell>
          <cell r="AN17">
            <v>-2</v>
          </cell>
          <cell r="AO17">
            <v>-3</v>
          </cell>
          <cell r="AP17">
            <v>-15</v>
          </cell>
          <cell r="AQ17">
            <v>-15</v>
          </cell>
          <cell r="AR17">
            <v>-57</v>
          </cell>
          <cell r="AT17">
            <v>-8</v>
          </cell>
          <cell r="AU17">
            <v>-2</v>
          </cell>
          <cell r="AV17">
            <v>-1</v>
          </cell>
          <cell r="AW17">
            <v>-1</v>
          </cell>
          <cell r="AX17">
            <v>-1</v>
          </cell>
          <cell r="AY17">
            <v>-4</v>
          </cell>
          <cell r="AZ17">
            <v>-1</v>
          </cell>
          <cell r="BA17">
            <v>-1</v>
          </cell>
          <cell r="BB17">
            <v>-1</v>
          </cell>
          <cell r="BC17">
            <v>-1</v>
          </cell>
          <cell r="BD17">
            <v>-1</v>
          </cell>
          <cell r="BE17">
            <v>-1</v>
          </cell>
          <cell r="BF17">
            <v>-23</v>
          </cell>
          <cell r="BH17">
            <v>-4</v>
          </cell>
          <cell r="BI17">
            <v>48</v>
          </cell>
          <cell r="BJ17">
            <v>18</v>
          </cell>
          <cell r="BK17">
            <v>11</v>
          </cell>
          <cell r="BL17">
            <v>7</v>
          </cell>
          <cell r="BM17">
            <v>4</v>
          </cell>
          <cell r="BN17">
            <v>68</v>
          </cell>
          <cell r="BO17">
            <v>6</v>
          </cell>
          <cell r="BP17">
            <v>5</v>
          </cell>
          <cell r="BQ17">
            <v>6</v>
          </cell>
          <cell r="BR17">
            <v>-5</v>
          </cell>
          <cell r="BS17">
            <v>-8</v>
          </cell>
          <cell r="BT17">
            <v>156</v>
          </cell>
          <cell r="BV17">
            <v>7</v>
          </cell>
          <cell r="BW17">
            <v>52</v>
          </cell>
          <cell r="BX17">
            <v>19</v>
          </cell>
          <cell r="BY17">
            <v>12</v>
          </cell>
          <cell r="BZ17">
            <v>9</v>
          </cell>
          <cell r="CA17">
            <v>4</v>
          </cell>
          <cell r="CB17">
            <v>69</v>
          </cell>
          <cell r="CC17">
            <v>8</v>
          </cell>
          <cell r="CD17">
            <v>7</v>
          </cell>
          <cell r="CE17">
            <v>9</v>
          </cell>
          <cell r="CF17">
            <v>10</v>
          </cell>
          <cell r="CG17">
            <v>7</v>
          </cell>
          <cell r="CH17">
            <v>213</v>
          </cell>
          <cell r="CJ17">
            <v>1</v>
          </cell>
          <cell r="CK17">
            <v>8</v>
          </cell>
          <cell r="CL17">
            <v>2</v>
          </cell>
          <cell r="CM17">
            <v>1</v>
          </cell>
          <cell r="CN17">
            <v>1</v>
          </cell>
          <cell r="CO17">
            <v>1</v>
          </cell>
          <cell r="CP17">
            <v>9</v>
          </cell>
          <cell r="CQ17">
            <v>1</v>
          </cell>
          <cell r="CR17">
            <v>21</v>
          </cell>
          <cell r="CS17">
            <v>1</v>
          </cell>
          <cell r="CT17">
            <v>1</v>
          </cell>
          <cell r="CU17">
            <v>1</v>
          </cell>
          <cell r="CV17">
            <v>48</v>
          </cell>
          <cell r="CX17">
            <v>-0.3</v>
          </cell>
          <cell r="CY17">
            <v>-0.1</v>
          </cell>
          <cell r="CZ17">
            <v>0</v>
          </cell>
          <cell r="DA17">
            <v>-0.1</v>
          </cell>
          <cell r="DB17">
            <v>-0.1</v>
          </cell>
          <cell r="DC17">
            <v>0</v>
          </cell>
          <cell r="DD17">
            <v>-0.1</v>
          </cell>
          <cell r="DE17">
            <v>-0.1</v>
          </cell>
          <cell r="DF17">
            <v>-0.1</v>
          </cell>
          <cell r="DG17">
            <v>-0.1</v>
          </cell>
          <cell r="DH17">
            <v>-0.5</v>
          </cell>
          <cell r="DI17">
            <v>-0.8</v>
          </cell>
          <cell r="DJ17">
            <v>-2.2999999999999998</v>
          </cell>
          <cell r="DL17">
            <v>2.6</v>
          </cell>
          <cell r="DM17">
            <v>1</v>
          </cell>
          <cell r="DN17">
            <v>2.7</v>
          </cell>
          <cell r="DO17">
            <v>1.2</v>
          </cell>
          <cell r="DP17">
            <v>1.7000000000000002</v>
          </cell>
          <cell r="DQ17">
            <v>2.9</v>
          </cell>
          <cell r="DR17">
            <v>0.8</v>
          </cell>
          <cell r="DS17">
            <v>2</v>
          </cell>
          <cell r="DT17">
            <v>0.8</v>
          </cell>
          <cell r="DU17">
            <v>1.6</v>
          </cell>
          <cell r="DV17">
            <v>1.5</v>
          </cell>
          <cell r="DW17">
            <v>1.9</v>
          </cell>
          <cell r="DX17">
            <v>20.7</v>
          </cell>
          <cell r="DZ17">
            <v>0.7</v>
          </cell>
          <cell r="EA17">
            <v>7.9</v>
          </cell>
          <cell r="EB17">
            <v>2</v>
          </cell>
          <cell r="EC17">
            <v>0.9</v>
          </cell>
          <cell r="ED17">
            <v>0.9</v>
          </cell>
          <cell r="EE17">
            <v>1</v>
          </cell>
          <cell r="EF17">
            <v>8.9</v>
          </cell>
          <cell r="EG17">
            <v>0.9</v>
          </cell>
          <cell r="EH17">
            <v>20.9</v>
          </cell>
          <cell r="EI17">
            <v>0.9</v>
          </cell>
          <cell r="EJ17">
            <v>0.49999999999999994</v>
          </cell>
          <cell r="EK17">
            <v>0.19999999999999996</v>
          </cell>
          <cell r="EL17">
            <v>45.7</v>
          </cell>
        </row>
        <row r="18">
          <cell r="R18">
            <v>70</v>
          </cell>
          <cell r="S18">
            <v>155</v>
          </cell>
          <cell r="T18">
            <v>230</v>
          </cell>
          <cell r="U18">
            <v>298</v>
          </cell>
          <cell r="V18">
            <v>332</v>
          </cell>
          <cell r="W18">
            <v>485</v>
          </cell>
          <cell r="X18">
            <v>219</v>
          </cell>
          <cell r="Y18">
            <v>345</v>
          </cell>
          <cell r="Z18">
            <v>400</v>
          </cell>
          <cell r="AA18">
            <v>1394</v>
          </cell>
          <cell r="AB18">
            <v>206</v>
          </cell>
          <cell r="AC18">
            <v>133</v>
          </cell>
          <cell r="AD18">
            <v>4267</v>
          </cell>
          <cell r="AF18">
            <v>-5</v>
          </cell>
          <cell r="AG18">
            <v>-4</v>
          </cell>
          <cell r="AH18">
            <v>-1</v>
          </cell>
          <cell r="AI18">
            <v>-2</v>
          </cell>
          <cell r="AJ18">
            <v>-1</v>
          </cell>
          <cell r="AK18">
            <v>-1</v>
          </cell>
          <cell r="AL18">
            <v>-2</v>
          </cell>
          <cell r="AM18">
            <v>-3</v>
          </cell>
          <cell r="AN18">
            <v>-2</v>
          </cell>
          <cell r="AO18">
            <v>-1</v>
          </cell>
          <cell r="AP18">
            <v>-4</v>
          </cell>
          <cell r="AQ18">
            <v>-2</v>
          </cell>
          <cell r="AR18">
            <v>-28</v>
          </cell>
          <cell r="AT18">
            <v>-10</v>
          </cell>
          <cell r="AU18">
            <v>-12</v>
          </cell>
          <cell r="AV18">
            <v>-15</v>
          </cell>
          <cell r="AW18">
            <v>-7</v>
          </cell>
          <cell r="AX18">
            <v>-10</v>
          </cell>
          <cell r="AY18">
            <v>-12</v>
          </cell>
          <cell r="AZ18">
            <v>-3</v>
          </cell>
          <cell r="BA18">
            <v>-7</v>
          </cell>
          <cell r="BB18">
            <v>-4</v>
          </cell>
          <cell r="BC18">
            <v>-10</v>
          </cell>
          <cell r="BD18">
            <v>-10</v>
          </cell>
          <cell r="BE18">
            <v>-8</v>
          </cell>
          <cell r="BF18">
            <v>-108</v>
          </cell>
          <cell r="BH18">
            <v>55</v>
          </cell>
          <cell r="BI18">
            <v>139</v>
          </cell>
          <cell r="BJ18">
            <v>214</v>
          </cell>
          <cell r="BK18">
            <v>289</v>
          </cell>
          <cell r="BL18">
            <v>321</v>
          </cell>
          <cell r="BM18">
            <v>472</v>
          </cell>
          <cell r="BN18">
            <v>214</v>
          </cell>
          <cell r="BO18">
            <v>335</v>
          </cell>
          <cell r="BP18">
            <v>394</v>
          </cell>
          <cell r="BQ18">
            <v>1383</v>
          </cell>
          <cell r="BR18">
            <v>192</v>
          </cell>
          <cell r="BS18">
            <v>123</v>
          </cell>
          <cell r="BT18">
            <v>4131</v>
          </cell>
          <cell r="BV18">
            <v>60</v>
          </cell>
          <cell r="BW18">
            <v>143</v>
          </cell>
          <cell r="BX18">
            <v>215</v>
          </cell>
          <cell r="BY18">
            <v>291</v>
          </cell>
          <cell r="BZ18">
            <v>322</v>
          </cell>
          <cell r="CA18">
            <v>473</v>
          </cell>
          <cell r="CB18">
            <v>216</v>
          </cell>
          <cell r="CC18">
            <v>338</v>
          </cell>
          <cell r="CD18">
            <v>396</v>
          </cell>
          <cell r="CE18">
            <v>1384</v>
          </cell>
          <cell r="CF18">
            <v>196</v>
          </cell>
          <cell r="CG18">
            <v>125</v>
          </cell>
          <cell r="CH18">
            <v>4159</v>
          </cell>
          <cell r="CJ18">
            <v>3</v>
          </cell>
          <cell r="CK18">
            <v>6</v>
          </cell>
          <cell r="CL18">
            <v>9</v>
          </cell>
          <cell r="CM18">
            <v>11</v>
          </cell>
          <cell r="CN18">
            <v>13</v>
          </cell>
          <cell r="CO18">
            <v>18</v>
          </cell>
          <cell r="CP18">
            <v>8</v>
          </cell>
          <cell r="CQ18">
            <v>13</v>
          </cell>
          <cell r="CR18">
            <v>15</v>
          </cell>
          <cell r="CS18">
            <v>53</v>
          </cell>
          <cell r="CT18">
            <v>8</v>
          </cell>
          <cell r="CU18">
            <v>5</v>
          </cell>
          <cell r="CV18">
            <v>162</v>
          </cell>
          <cell r="CX18">
            <v>-0.2</v>
          </cell>
          <cell r="CY18">
            <v>-0.2</v>
          </cell>
          <cell r="CZ18">
            <v>0</v>
          </cell>
          <cell r="DA18">
            <v>-0.1</v>
          </cell>
          <cell r="DB18">
            <v>-0.1</v>
          </cell>
          <cell r="DC18">
            <v>-0.1</v>
          </cell>
          <cell r="DD18">
            <v>-0.1</v>
          </cell>
          <cell r="DE18">
            <v>-0.1</v>
          </cell>
          <cell r="DF18">
            <v>-0.1</v>
          </cell>
          <cell r="DG18">
            <v>0</v>
          </cell>
          <cell r="DH18">
            <v>-0.2</v>
          </cell>
          <cell r="DI18">
            <v>-0.1</v>
          </cell>
          <cell r="DJ18">
            <v>-1.3</v>
          </cell>
          <cell r="DL18">
            <v>1.9</v>
          </cell>
          <cell r="DM18">
            <v>2.4</v>
          </cell>
          <cell r="DN18">
            <v>2.9</v>
          </cell>
          <cell r="DO18">
            <v>1.5</v>
          </cell>
          <cell r="DP18">
            <v>1.9</v>
          </cell>
          <cell r="DQ18">
            <v>2.4</v>
          </cell>
          <cell r="DR18">
            <v>0.6</v>
          </cell>
          <cell r="DS18">
            <v>1.4</v>
          </cell>
          <cell r="DT18">
            <v>0.9</v>
          </cell>
          <cell r="DU18">
            <v>1.9</v>
          </cell>
          <cell r="DV18">
            <v>1.8</v>
          </cell>
          <cell r="DW18">
            <v>1.2</v>
          </cell>
          <cell r="DX18">
            <v>20.8</v>
          </cell>
          <cell r="DZ18">
            <v>2.8</v>
          </cell>
          <cell r="EA18">
            <v>5.8</v>
          </cell>
          <cell r="EB18">
            <v>9</v>
          </cell>
          <cell r="EC18">
            <v>10.9</v>
          </cell>
          <cell r="ED18">
            <v>12.9</v>
          </cell>
          <cell r="EE18">
            <v>17.899999999999999</v>
          </cell>
          <cell r="EF18">
            <v>7.9</v>
          </cell>
          <cell r="EG18">
            <v>12.9</v>
          </cell>
          <cell r="EH18">
            <v>14.9</v>
          </cell>
          <cell r="EI18">
            <v>53</v>
          </cell>
          <cell r="EJ18">
            <v>7.8</v>
          </cell>
          <cell r="EK18">
            <v>4.9000000000000004</v>
          </cell>
          <cell r="EL18">
            <v>160.70000000000002</v>
          </cell>
        </row>
        <row r="19">
          <cell r="R19">
            <v>340</v>
          </cell>
          <cell r="S19">
            <v>465</v>
          </cell>
          <cell r="T19">
            <v>568</v>
          </cell>
          <cell r="U19">
            <v>756</v>
          </cell>
          <cell r="V19">
            <v>829</v>
          </cell>
          <cell r="W19">
            <v>904</v>
          </cell>
          <cell r="X19">
            <v>756</v>
          </cell>
          <cell r="Y19">
            <v>942</v>
          </cell>
          <cell r="Z19">
            <v>1336</v>
          </cell>
          <cell r="AA19">
            <v>5356</v>
          </cell>
          <cell r="AB19">
            <v>337</v>
          </cell>
          <cell r="AC19">
            <v>281</v>
          </cell>
          <cell r="AD19">
            <v>12870</v>
          </cell>
          <cell r="AF19">
            <v>-6</v>
          </cell>
          <cell r="AG19">
            <v>-4</v>
          </cell>
          <cell r="AH19">
            <v>-1</v>
          </cell>
          <cell r="AI19">
            <v>-3</v>
          </cell>
          <cell r="AJ19">
            <v>-3</v>
          </cell>
          <cell r="AK19">
            <v>-2</v>
          </cell>
          <cell r="AL19">
            <v>-5</v>
          </cell>
          <cell r="AM19">
            <v>-5</v>
          </cell>
          <cell r="AN19">
            <v>-4</v>
          </cell>
          <cell r="AO19">
            <v>-3</v>
          </cell>
          <cell r="AP19">
            <v>-5</v>
          </cell>
          <cell r="AQ19">
            <v>-4</v>
          </cell>
          <cell r="AR19">
            <v>-45</v>
          </cell>
          <cell r="AT19">
            <v>-49</v>
          </cell>
          <cell r="AU19">
            <v>-39</v>
          </cell>
          <cell r="AV19">
            <v>-51</v>
          </cell>
          <cell r="AW19">
            <v>-27</v>
          </cell>
          <cell r="AX19">
            <v>-43</v>
          </cell>
          <cell r="AY19">
            <v>-57</v>
          </cell>
          <cell r="AZ19">
            <v>-23</v>
          </cell>
          <cell r="BA19">
            <v>-38</v>
          </cell>
          <cell r="BB19">
            <v>-16</v>
          </cell>
          <cell r="BC19">
            <v>-40</v>
          </cell>
          <cell r="BD19">
            <v>-40</v>
          </cell>
          <cell r="BE19">
            <v>-31</v>
          </cell>
          <cell r="BF19">
            <v>-454</v>
          </cell>
          <cell r="BH19">
            <v>285</v>
          </cell>
          <cell r="BI19">
            <v>422</v>
          </cell>
          <cell r="BJ19">
            <v>516</v>
          </cell>
          <cell r="BK19">
            <v>726</v>
          </cell>
          <cell r="BL19">
            <v>783</v>
          </cell>
          <cell r="BM19">
            <v>845</v>
          </cell>
          <cell r="BN19">
            <v>728</v>
          </cell>
          <cell r="BO19">
            <v>899</v>
          </cell>
          <cell r="BP19">
            <v>1316</v>
          </cell>
          <cell r="BQ19">
            <v>5313</v>
          </cell>
          <cell r="BR19">
            <v>292</v>
          </cell>
          <cell r="BS19">
            <v>246</v>
          </cell>
          <cell r="BT19">
            <v>12371</v>
          </cell>
          <cell r="BV19">
            <v>291</v>
          </cell>
          <cell r="BW19">
            <v>426</v>
          </cell>
          <cell r="BX19">
            <v>517</v>
          </cell>
          <cell r="BY19">
            <v>729</v>
          </cell>
          <cell r="BZ19">
            <v>786</v>
          </cell>
          <cell r="CA19">
            <v>847</v>
          </cell>
          <cell r="CB19">
            <v>733</v>
          </cell>
          <cell r="CC19">
            <v>904</v>
          </cell>
          <cell r="CD19">
            <v>1320</v>
          </cell>
          <cell r="CE19">
            <v>5316</v>
          </cell>
          <cell r="CF19">
            <v>297</v>
          </cell>
          <cell r="CG19">
            <v>250</v>
          </cell>
          <cell r="CH19">
            <v>12416</v>
          </cell>
          <cell r="CJ19">
            <v>6</v>
          </cell>
          <cell r="CK19">
            <v>8</v>
          </cell>
          <cell r="CL19">
            <v>10</v>
          </cell>
          <cell r="CM19">
            <v>13</v>
          </cell>
          <cell r="CN19">
            <v>15</v>
          </cell>
          <cell r="CO19">
            <v>16</v>
          </cell>
          <cell r="CP19">
            <v>13</v>
          </cell>
          <cell r="CQ19">
            <v>17</v>
          </cell>
          <cell r="CR19">
            <v>24</v>
          </cell>
          <cell r="CS19">
            <v>94</v>
          </cell>
          <cell r="CT19">
            <v>6</v>
          </cell>
          <cell r="CU19">
            <v>5</v>
          </cell>
          <cell r="CV19">
            <v>227</v>
          </cell>
          <cell r="CX19">
            <v>-0.1</v>
          </cell>
          <cell r="CY19">
            <v>-0.1</v>
          </cell>
          <cell r="CZ19">
            <v>0</v>
          </cell>
          <cell r="DA19">
            <v>-0.1</v>
          </cell>
          <cell r="DB19">
            <v>-0.1</v>
          </cell>
          <cell r="DC19">
            <v>-0.1</v>
          </cell>
          <cell r="DD19">
            <v>-0.1</v>
          </cell>
          <cell r="DE19">
            <v>-0.1</v>
          </cell>
          <cell r="DF19">
            <v>-0.1</v>
          </cell>
          <cell r="DG19">
            <v>-0.1</v>
          </cell>
          <cell r="DH19">
            <v>-0.1</v>
          </cell>
          <cell r="DI19">
            <v>-0.1</v>
          </cell>
          <cell r="DJ19">
            <v>-1.0999999999999999</v>
          </cell>
          <cell r="DL19">
            <v>4.7</v>
          </cell>
          <cell r="DM19">
            <v>3.8</v>
          </cell>
          <cell r="DN19">
            <v>5</v>
          </cell>
          <cell r="DO19">
            <v>2.5</v>
          </cell>
          <cell r="DP19">
            <v>3.9</v>
          </cell>
          <cell r="DQ19">
            <v>5.5</v>
          </cell>
          <cell r="DR19">
            <v>2.1</v>
          </cell>
          <cell r="DS19">
            <v>3.5</v>
          </cell>
          <cell r="DT19">
            <v>1.5</v>
          </cell>
          <cell r="DU19">
            <v>3.9</v>
          </cell>
          <cell r="DV19">
            <v>3.4</v>
          </cell>
          <cell r="DW19">
            <v>2.1</v>
          </cell>
          <cell r="DX19">
            <v>41.9</v>
          </cell>
          <cell r="DZ19">
            <v>5.9</v>
          </cell>
          <cell r="EA19">
            <v>7.9</v>
          </cell>
          <cell r="EB19">
            <v>10</v>
          </cell>
          <cell r="EC19">
            <v>12.9</v>
          </cell>
          <cell r="ED19">
            <v>14.9</v>
          </cell>
          <cell r="EE19">
            <v>15.9</v>
          </cell>
          <cell r="EF19">
            <v>12.9</v>
          </cell>
          <cell r="EG19">
            <v>16.899999999999999</v>
          </cell>
          <cell r="EH19">
            <v>23.9</v>
          </cell>
          <cell r="EI19">
            <v>93.9</v>
          </cell>
          <cell r="EJ19">
            <v>5.9</v>
          </cell>
          <cell r="EK19">
            <v>4.9000000000000004</v>
          </cell>
          <cell r="EL19">
            <v>225.90000000000003</v>
          </cell>
        </row>
        <row r="20">
          <cell r="R20">
            <v>410</v>
          </cell>
          <cell r="S20">
            <v>620</v>
          </cell>
          <cell r="T20">
            <v>798</v>
          </cell>
          <cell r="U20">
            <v>1054</v>
          </cell>
          <cell r="V20">
            <v>1161</v>
          </cell>
          <cell r="W20">
            <v>1389</v>
          </cell>
          <cell r="X20">
            <v>975</v>
          </cell>
          <cell r="Y20">
            <v>1287</v>
          </cell>
          <cell r="Z20">
            <v>1736</v>
          </cell>
          <cell r="AA20">
            <v>6750</v>
          </cell>
          <cell r="AB20">
            <v>543</v>
          </cell>
          <cell r="AC20">
            <v>414</v>
          </cell>
          <cell r="AD20">
            <v>17137</v>
          </cell>
          <cell r="AF20">
            <v>-11</v>
          </cell>
          <cell r="AG20">
            <v>-8</v>
          </cell>
          <cell r="AH20">
            <v>-2</v>
          </cell>
          <cell r="AI20">
            <v>-5</v>
          </cell>
          <cell r="AJ20">
            <v>-4</v>
          </cell>
          <cell r="AK20">
            <v>-3</v>
          </cell>
          <cell r="AL20">
            <v>-7</v>
          </cell>
          <cell r="AM20">
            <v>-8</v>
          </cell>
          <cell r="AN20">
            <v>-6</v>
          </cell>
          <cell r="AO20">
            <v>-4</v>
          </cell>
          <cell r="AP20">
            <v>-9</v>
          </cell>
          <cell r="AQ20">
            <v>-6</v>
          </cell>
          <cell r="AR20">
            <v>-73</v>
          </cell>
          <cell r="AT20">
            <v>-59</v>
          </cell>
          <cell r="AU20">
            <v>-51</v>
          </cell>
          <cell r="AV20">
            <v>-66</v>
          </cell>
          <cell r="AW20">
            <v>-34</v>
          </cell>
          <cell r="AX20">
            <v>-53</v>
          </cell>
          <cell r="AY20">
            <v>-69</v>
          </cell>
          <cell r="AZ20">
            <v>-26</v>
          </cell>
          <cell r="BA20">
            <v>-45</v>
          </cell>
          <cell r="BB20">
            <v>-20</v>
          </cell>
          <cell r="BC20">
            <v>-50</v>
          </cell>
          <cell r="BD20">
            <v>-50</v>
          </cell>
          <cell r="BE20">
            <v>-39</v>
          </cell>
          <cell r="BF20">
            <v>-562</v>
          </cell>
          <cell r="BH20">
            <v>340</v>
          </cell>
          <cell r="BI20">
            <v>561</v>
          </cell>
          <cell r="BJ20">
            <v>730</v>
          </cell>
          <cell r="BK20">
            <v>1015</v>
          </cell>
          <cell r="BL20">
            <v>1104</v>
          </cell>
          <cell r="BM20">
            <v>1317</v>
          </cell>
          <cell r="BN20">
            <v>942</v>
          </cell>
          <cell r="BO20">
            <v>1234</v>
          </cell>
          <cell r="BP20">
            <v>1710</v>
          </cell>
          <cell r="BQ20">
            <v>6696</v>
          </cell>
          <cell r="BR20">
            <v>484</v>
          </cell>
          <cell r="BS20">
            <v>369</v>
          </cell>
          <cell r="BT20">
            <v>16502</v>
          </cell>
          <cell r="BV20">
            <v>351</v>
          </cell>
          <cell r="BW20">
            <v>569</v>
          </cell>
          <cell r="BX20">
            <v>732</v>
          </cell>
          <cell r="BY20">
            <v>1020</v>
          </cell>
          <cell r="BZ20">
            <v>1108</v>
          </cell>
          <cell r="CA20">
            <v>1320</v>
          </cell>
          <cell r="CB20">
            <v>949</v>
          </cell>
          <cell r="CC20">
            <v>1242</v>
          </cell>
          <cell r="CD20">
            <v>1716</v>
          </cell>
          <cell r="CE20">
            <v>6700</v>
          </cell>
          <cell r="CF20">
            <v>493</v>
          </cell>
          <cell r="CG20">
            <v>375</v>
          </cell>
          <cell r="CH20">
            <v>16575</v>
          </cell>
          <cell r="CJ20">
            <v>9</v>
          </cell>
          <cell r="CK20">
            <v>14</v>
          </cell>
          <cell r="CL20">
            <v>19</v>
          </cell>
          <cell r="CM20">
            <v>24</v>
          </cell>
          <cell r="CN20">
            <v>28</v>
          </cell>
          <cell r="CO20">
            <v>34</v>
          </cell>
          <cell r="CP20">
            <v>21</v>
          </cell>
          <cell r="CQ20">
            <v>30</v>
          </cell>
          <cell r="CR20">
            <v>39</v>
          </cell>
          <cell r="CS20">
            <v>147</v>
          </cell>
          <cell r="CT20">
            <v>14</v>
          </cell>
          <cell r="CU20">
            <v>10</v>
          </cell>
          <cell r="CV20">
            <v>389</v>
          </cell>
          <cell r="CX20">
            <v>-0.30000000000000004</v>
          </cell>
          <cell r="CY20">
            <v>-0.30000000000000004</v>
          </cell>
          <cell r="CZ20">
            <v>0</v>
          </cell>
          <cell r="DA20">
            <v>-0.2</v>
          </cell>
          <cell r="DB20">
            <v>-0.2</v>
          </cell>
          <cell r="DC20">
            <v>-0.2</v>
          </cell>
          <cell r="DD20">
            <v>-0.2</v>
          </cell>
          <cell r="DE20">
            <v>-0.2</v>
          </cell>
          <cell r="DF20">
            <v>-0.2</v>
          </cell>
          <cell r="DG20">
            <v>-0.1</v>
          </cell>
          <cell r="DH20">
            <v>-0.30000000000000004</v>
          </cell>
          <cell r="DI20">
            <v>-0.2</v>
          </cell>
          <cell r="DJ20">
            <v>-2.4</v>
          </cell>
          <cell r="DL20">
            <v>6.6</v>
          </cell>
          <cell r="DM20">
            <v>6.1999999999999993</v>
          </cell>
          <cell r="DN20">
            <v>7.9</v>
          </cell>
          <cell r="DO20">
            <v>4</v>
          </cell>
          <cell r="DP20">
            <v>5.8</v>
          </cell>
          <cell r="DQ20">
            <v>7.9</v>
          </cell>
          <cell r="DR20">
            <v>2.7</v>
          </cell>
          <cell r="DS20">
            <v>4.9000000000000004</v>
          </cell>
          <cell r="DT20">
            <v>2.4</v>
          </cell>
          <cell r="DU20">
            <v>5.8</v>
          </cell>
          <cell r="DV20">
            <v>5.2</v>
          </cell>
          <cell r="DW20">
            <v>3.3</v>
          </cell>
          <cell r="DX20">
            <v>62.7</v>
          </cell>
          <cell r="DZ20">
            <v>8.6999999999999993</v>
          </cell>
          <cell r="EA20">
            <v>13.7</v>
          </cell>
          <cell r="EB20">
            <v>19</v>
          </cell>
          <cell r="EC20">
            <v>23.8</v>
          </cell>
          <cell r="ED20">
            <v>27.8</v>
          </cell>
          <cell r="EE20">
            <v>33.799999999999997</v>
          </cell>
          <cell r="EF20">
            <v>20.8</v>
          </cell>
          <cell r="EG20">
            <v>29.799999999999997</v>
          </cell>
          <cell r="EH20">
            <v>38.799999999999997</v>
          </cell>
          <cell r="EI20">
            <v>146.9</v>
          </cell>
          <cell r="EJ20">
            <v>13.7</v>
          </cell>
          <cell r="EK20">
            <v>9.8000000000000007</v>
          </cell>
          <cell r="EL20">
            <v>386.6</v>
          </cell>
        </row>
        <row r="21">
          <cell r="R21">
            <v>894</v>
          </cell>
          <cell r="S21">
            <v>1077</v>
          </cell>
          <cell r="T21">
            <v>1335</v>
          </cell>
          <cell r="U21">
            <v>1732</v>
          </cell>
          <cell r="V21">
            <v>1619</v>
          </cell>
          <cell r="W21">
            <v>2238</v>
          </cell>
          <cell r="X21">
            <v>1902</v>
          </cell>
          <cell r="Y21">
            <v>1696</v>
          </cell>
          <cell r="Z21">
            <v>1965</v>
          </cell>
          <cell r="AA21">
            <v>6934</v>
          </cell>
          <cell r="AB21">
            <v>659</v>
          </cell>
          <cell r="AC21">
            <v>524</v>
          </cell>
          <cell r="AD21">
            <v>22575</v>
          </cell>
          <cell r="AF21">
            <v>-46</v>
          </cell>
          <cell r="AG21">
            <v>-35</v>
          </cell>
          <cell r="AH21">
            <v>-14</v>
          </cell>
          <cell r="AI21">
            <v>-20</v>
          </cell>
          <cell r="AJ21">
            <v>-20</v>
          </cell>
          <cell r="AK21">
            <v>-12</v>
          </cell>
          <cell r="AL21">
            <v>-50</v>
          </cell>
          <cell r="AM21">
            <v>-48</v>
          </cell>
          <cell r="AN21">
            <v>-31</v>
          </cell>
          <cell r="AO21">
            <v>-35</v>
          </cell>
          <cell r="AP21">
            <v>-94</v>
          </cell>
          <cell r="AQ21">
            <v>-101</v>
          </cell>
          <cell r="AR21">
            <v>-506</v>
          </cell>
          <cell r="AT21">
            <v>-98</v>
          </cell>
          <cell r="AU21">
            <v>-82</v>
          </cell>
          <cell r="AV21">
            <v>-108</v>
          </cell>
          <cell r="AW21">
            <v>-50</v>
          </cell>
          <cell r="AX21">
            <v>-73</v>
          </cell>
          <cell r="AY21">
            <v>-102</v>
          </cell>
          <cell r="AZ21">
            <v>-40</v>
          </cell>
          <cell r="BA21">
            <v>-72</v>
          </cell>
          <cell r="BB21">
            <v>-28</v>
          </cell>
          <cell r="BC21">
            <v>-72</v>
          </cell>
          <cell r="BD21">
            <v>-70</v>
          </cell>
          <cell r="BE21">
            <v>-60</v>
          </cell>
          <cell r="BF21">
            <v>-855</v>
          </cell>
          <cell r="BH21">
            <v>750</v>
          </cell>
          <cell r="BI21">
            <v>960</v>
          </cell>
          <cell r="BJ21">
            <v>1213</v>
          </cell>
          <cell r="BK21">
            <v>1662</v>
          </cell>
          <cell r="BL21">
            <v>1526</v>
          </cell>
          <cell r="BM21">
            <v>2124</v>
          </cell>
          <cell r="BN21">
            <v>1812</v>
          </cell>
          <cell r="BO21">
            <v>1576</v>
          </cell>
          <cell r="BP21">
            <v>1906</v>
          </cell>
          <cell r="BQ21">
            <v>6827</v>
          </cell>
          <cell r="BR21">
            <v>495</v>
          </cell>
          <cell r="BS21">
            <v>363</v>
          </cell>
          <cell r="BT21">
            <v>21214</v>
          </cell>
          <cell r="BV21">
            <v>796</v>
          </cell>
          <cell r="BW21">
            <v>995</v>
          </cell>
          <cell r="BX21">
            <v>1227</v>
          </cell>
          <cell r="BY21">
            <v>1682</v>
          </cell>
          <cell r="BZ21">
            <v>1546</v>
          </cell>
          <cell r="CA21">
            <v>2136</v>
          </cell>
          <cell r="CB21">
            <v>1862</v>
          </cell>
          <cell r="CC21">
            <v>1624</v>
          </cell>
          <cell r="CD21">
            <v>1937</v>
          </cell>
          <cell r="CE21">
            <v>6862</v>
          </cell>
          <cell r="CF21">
            <v>589</v>
          </cell>
          <cell r="CG21">
            <v>464</v>
          </cell>
          <cell r="CH21">
            <v>21720</v>
          </cell>
          <cell r="CJ21">
            <v>26</v>
          </cell>
          <cell r="CK21">
            <v>36</v>
          </cell>
          <cell r="CL21">
            <v>40</v>
          </cell>
          <cell r="CM21">
            <v>55</v>
          </cell>
          <cell r="CN21">
            <v>47</v>
          </cell>
          <cell r="CO21">
            <v>65</v>
          </cell>
          <cell r="CP21">
            <v>59</v>
          </cell>
          <cell r="CQ21">
            <v>49</v>
          </cell>
          <cell r="CR21">
            <v>76</v>
          </cell>
          <cell r="CS21">
            <v>156</v>
          </cell>
          <cell r="CT21">
            <v>19</v>
          </cell>
          <cell r="CU21">
            <v>16</v>
          </cell>
          <cell r="CV21">
            <v>644</v>
          </cell>
          <cell r="CX21">
            <v>-1.7000000000000002</v>
          </cell>
          <cell r="CY21">
            <v>-1.4000000000000004</v>
          </cell>
          <cell r="CZ21">
            <v>-0.5</v>
          </cell>
          <cell r="DA21">
            <v>-1</v>
          </cell>
          <cell r="DB21">
            <v>-1.1000000000000001</v>
          </cell>
          <cell r="DC21">
            <v>-0.79999999999999993</v>
          </cell>
          <cell r="DD21">
            <v>-2.3000000000000003</v>
          </cell>
          <cell r="DE21">
            <v>-2.2000000000000002</v>
          </cell>
          <cell r="DF21">
            <v>-1.5000000000000004</v>
          </cell>
          <cell r="DG21">
            <v>-1.5</v>
          </cell>
          <cell r="DH21">
            <v>-4</v>
          </cell>
          <cell r="DI21">
            <v>-4.8</v>
          </cell>
          <cell r="DJ21">
            <v>-22.800000000000004</v>
          </cell>
          <cell r="DL21">
            <v>16.3</v>
          </cell>
          <cell r="DM21">
            <v>13.5</v>
          </cell>
          <cell r="DN21">
            <v>20.099999999999998</v>
          </cell>
          <cell r="DO21">
            <v>8.1999999999999993</v>
          </cell>
          <cell r="DP21">
            <v>13.4</v>
          </cell>
          <cell r="DQ21">
            <v>19.7</v>
          </cell>
          <cell r="DR21">
            <v>6.6000000000000014</v>
          </cell>
          <cell r="DS21">
            <v>12.7</v>
          </cell>
          <cell r="DT21">
            <v>5.2</v>
          </cell>
          <cell r="DU21">
            <v>17.599999999999998</v>
          </cell>
          <cell r="DV21">
            <v>14.200000000000001</v>
          </cell>
          <cell r="DW21">
            <v>11.4</v>
          </cell>
          <cell r="DX21">
            <v>158.9</v>
          </cell>
          <cell r="DZ21">
            <v>24.299999999999997</v>
          </cell>
          <cell r="EA21">
            <v>34.6</v>
          </cell>
          <cell r="EB21">
            <v>39.5</v>
          </cell>
          <cell r="EC21">
            <v>53.999999999999993</v>
          </cell>
          <cell r="ED21">
            <v>45.9</v>
          </cell>
          <cell r="EE21">
            <v>64.2</v>
          </cell>
          <cell r="EF21">
            <v>56.699999999999996</v>
          </cell>
          <cell r="EG21">
            <v>46.8</v>
          </cell>
          <cell r="EH21">
            <v>74.5</v>
          </cell>
          <cell r="EI21">
            <v>154.5</v>
          </cell>
          <cell r="EJ21">
            <v>15</v>
          </cell>
          <cell r="EK21">
            <v>11.2</v>
          </cell>
          <cell r="EL21">
            <v>621.20000000000005</v>
          </cell>
        </row>
        <row r="23">
          <cell r="R23">
            <v>27</v>
          </cell>
          <cell r="S23">
            <v>23</v>
          </cell>
          <cell r="T23">
            <v>22</v>
          </cell>
          <cell r="U23">
            <v>21</v>
          </cell>
          <cell r="V23">
            <v>27</v>
          </cell>
          <cell r="W23">
            <v>16</v>
          </cell>
          <cell r="X23">
            <v>19</v>
          </cell>
          <cell r="Y23">
            <v>17</v>
          </cell>
          <cell r="Z23">
            <v>20</v>
          </cell>
          <cell r="AA23">
            <v>24</v>
          </cell>
          <cell r="AB23">
            <v>29</v>
          </cell>
          <cell r="AC23">
            <v>25</v>
          </cell>
          <cell r="AD23">
            <v>270</v>
          </cell>
          <cell r="AF23">
            <v>-3</v>
          </cell>
          <cell r="AG23">
            <v>-1</v>
          </cell>
          <cell r="AH23">
            <v>0</v>
          </cell>
          <cell r="AI23">
            <v>-1</v>
          </cell>
          <cell r="AJ23">
            <v>0</v>
          </cell>
          <cell r="AK23">
            <v>-2</v>
          </cell>
          <cell r="AL23">
            <v>-1</v>
          </cell>
          <cell r="AM23">
            <v>0</v>
          </cell>
          <cell r="AN23">
            <v>0</v>
          </cell>
          <cell r="AO23">
            <v>0</v>
          </cell>
          <cell r="AP23">
            <v>0</v>
          </cell>
          <cell r="AQ23">
            <v>0</v>
          </cell>
          <cell r="AR23">
            <v>-8</v>
          </cell>
          <cell r="AT23">
            <v>-1</v>
          </cell>
          <cell r="AU23">
            <v>-2</v>
          </cell>
          <cell r="AV23">
            <v>-2</v>
          </cell>
          <cell r="AW23">
            <v>-1</v>
          </cell>
          <cell r="AX23">
            <v>-2</v>
          </cell>
          <cell r="AY23">
            <v>-1</v>
          </cell>
          <cell r="AZ23">
            <v>0</v>
          </cell>
          <cell r="BA23">
            <v>-1</v>
          </cell>
          <cell r="BB23">
            <v>0</v>
          </cell>
          <cell r="BC23">
            <v>-1</v>
          </cell>
          <cell r="BD23">
            <v>0</v>
          </cell>
          <cell r="BE23">
            <v>-3</v>
          </cell>
          <cell r="BF23">
            <v>-14</v>
          </cell>
          <cell r="BH23">
            <v>23</v>
          </cell>
          <cell r="BI23">
            <v>20</v>
          </cell>
          <cell r="BJ23">
            <v>20</v>
          </cell>
          <cell r="BK23">
            <v>19</v>
          </cell>
          <cell r="BL23">
            <v>25</v>
          </cell>
          <cell r="BM23">
            <v>13</v>
          </cell>
          <cell r="BN23">
            <v>18</v>
          </cell>
          <cell r="BO23">
            <v>16</v>
          </cell>
          <cell r="BP23">
            <v>20</v>
          </cell>
          <cell r="BQ23">
            <v>23</v>
          </cell>
          <cell r="BR23">
            <v>29</v>
          </cell>
          <cell r="BS23">
            <v>22</v>
          </cell>
          <cell r="BT23">
            <v>248</v>
          </cell>
          <cell r="BV23">
            <v>26</v>
          </cell>
          <cell r="BW23">
            <v>21</v>
          </cell>
          <cell r="BX23">
            <v>20</v>
          </cell>
          <cell r="BY23">
            <v>20</v>
          </cell>
          <cell r="BZ23">
            <v>25</v>
          </cell>
          <cell r="CA23">
            <v>15</v>
          </cell>
          <cell r="CB23">
            <v>19</v>
          </cell>
          <cell r="CC23">
            <v>16</v>
          </cell>
          <cell r="CD23">
            <v>20</v>
          </cell>
          <cell r="CE23">
            <v>23</v>
          </cell>
          <cell r="CF23">
            <v>29</v>
          </cell>
          <cell r="CG23">
            <v>22</v>
          </cell>
          <cell r="CH23">
            <v>256</v>
          </cell>
          <cell r="CJ23">
            <v>2</v>
          </cell>
          <cell r="CK23">
            <v>2</v>
          </cell>
          <cell r="CL23">
            <v>2</v>
          </cell>
          <cell r="CM23">
            <v>1</v>
          </cell>
          <cell r="CN23">
            <v>2</v>
          </cell>
          <cell r="CO23">
            <v>1</v>
          </cell>
          <cell r="CP23">
            <v>1</v>
          </cell>
          <cell r="CQ23">
            <v>1</v>
          </cell>
          <cell r="CR23">
            <v>1</v>
          </cell>
          <cell r="CS23">
            <v>2</v>
          </cell>
          <cell r="CT23">
            <v>2</v>
          </cell>
          <cell r="CU23">
            <v>2</v>
          </cell>
          <cell r="CV23">
            <v>19</v>
          </cell>
          <cell r="CX23">
            <v>-0.2</v>
          </cell>
          <cell r="CY23">
            <v>-0.1</v>
          </cell>
          <cell r="CZ23">
            <v>0</v>
          </cell>
          <cell r="DA23">
            <v>-0.1</v>
          </cell>
          <cell r="DB23">
            <v>0</v>
          </cell>
          <cell r="DC23">
            <v>-0.2</v>
          </cell>
          <cell r="DD23">
            <v>-0.1</v>
          </cell>
          <cell r="DE23">
            <v>0</v>
          </cell>
          <cell r="DF23">
            <v>0</v>
          </cell>
          <cell r="DG23">
            <v>0</v>
          </cell>
          <cell r="DH23">
            <v>0</v>
          </cell>
          <cell r="DI23">
            <v>0</v>
          </cell>
          <cell r="DJ23">
            <v>-0.70000000000000007</v>
          </cell>
          <cell r="DL23">
            <v>0.4</v>
          </cell>
          <cell r="DM23">
            <v>0.8</v>
          </cell>
          <cell r="DN23">
            <v>0.8</v>
          </cell>
          <cell r="DO23">
            <v>0.4</v>
          </cell>
          <cell r="DP23">
            <v>0.7</v>
          </cell>
          <cell r="DQ23">
            <v>0.5</v>
          </cell>
          <cell r="DR23">
            <v>0.2</v>
          </cell>
          <cell r="DS23">
            <v>0.4</v>
          </cell>
          <cell r="DT23">
            <v>0.1</v>
          </cell>
          <cell r="DU23">
            <v>0.6</v>
          </cell>
          <cell r="DV23">
            <v>0.1</v>
          </cell>
          <cell r="DW23">
            <v>1</v>
          </cell>
          <cell r="DX23">
            <v>5.9999999999999991</v>
          </cell>
          <cell r="DZ23">
            <v>1.8</v>
          </cell>
          <cell r="EA23">
            <v>1.9</v>
          </cell>
          <cell r="EB23">
            <v>2</v>
          </cell>
          <cell r="EC23">
            <v>0.9</v>
          </cell>
          <cell r="ED23">
            <v>2</v>
          </cell>
          <cell r="EE23">
            <v>0.8</v>
          </cell>
          <cell r="EF23">
            <v>0.9</v>
          </cell>
          <cell r="EG23">
            <v>1</v>
          </cell>
          <cell r="EH23">
            <v>1</v>
          </cell>
          <cell r="EI23">
            <v>2</v>
          </cell>
          <cell r="EJ23">
            <v>2</v>
          </cell>
          <cell r="EK23">
            <v>2</v>
          </cell>
          <cell r="EL23">
            <v>18.300000000000004</v>
          </cell>
        </row>
        <row r="24">
          <cell r="R24">
            <v>4</v>
          </cell>
          <cell r="S24">
            <v>4</v>
          </cell>
          <cell r="T24">
            <v>4</v>
          </cell>
          <cell r="U24">
            <v>6</v>
          </cell>
          <cell r="V24">
            <v>5</v>
          </cell>
          <cell r="W24">
            <v>3</v>
          </cell>
          <cell r="X24">
            <v>4</v>
          </cell>
          <cell r="Y24">
            <v>4</v>
          </cell>
          <cell r="Z24">
            <v>2</v>
          </cell>
          <cell r="AA24">
            <v>6</v>
          </cell>
          <cell r="AB24">
            <v>5</v>
          </cell>
          <cell r="AC24">
            <v>5</v>
          </cell>
          <cell r="AD24">
            <v>52</v>
          </cell>
          <cell r="AF24">
            <v>0</v>
          </cell>
          <cell r="AG24">
            <v>0</v>
          </cell>
          <cell r="AH24">
            <v>-1</v>
          </cell>
          <cell r="AI24">
            <v>-3</v>
          </cell>
          <cell r="AJ24">
            <v>-1</v>
          </cell>
          <cell r="AK24">
            <v>0</v>
          </cell>
          <cell r="AL24">
            <v>-1</v>
          </cell>
          <cell r="AM24">
            <v>-1</v>
          </cell>
          <cell r="AN24">
            <v>-1</v>
          </cell>
          <cell r="AO24">
            <v>0</v>
          </cell>
          <cell r="AP24">
            <v>-1</v>
          </cell>
          <cell r="AQ24">
            <v>0</v>
          </cell>
          <cell r="AR24">
            <v>-9</v>
          </cell>
          <cell r="AT24">
            <v>0</v>
          </cell>
          <cell r="AU24">
            <v>0</v>
          </cell>
          <cell r="AV24">
            <v>0</v>
          </cell>
          <cell r="AW24">
            <v>0</v>
          </cell>
          <cell r="AX24">
            <v>0</v>
          </cell>
          <cell r="AY24">
            <v>0</v>
          </cell>
          <cell r="AZ24">
            <v>0</v>
          </cell>
          <cell r="BA24">
            <v>0</v>
          </cell>
          <cell r="BB24">
            <v>0</v>
          </cell>
          <cell r="BC24">
            <v>0</v>
          </cell>
          <cell r="BD24">
            <v>0</v>
          </cell>
          <cell r="BE24">
            <v>0</v>
          </cell>
          <cell r="BF24">
            <v>0</v>
          </cell>
          <cell r="BH24">
            <v>4</v>
          </cell>
          <cell r="BI24">
            <v>4</v>
          </cell>
          <cell r="BJ24">
            <v>3</v>
          </cell>
          <cell r="BK24">
            <v>3</v>
          </cell>
          <cell r="BL24">
            <v>4</v>
          </cell>
          <cell r="BM24">
            <v>3</v>
          </cell>
          <cell r="BN24">
            <v>3</v>
          </cell>
          <cell r="BO24">
            <v>3</v>
          </cell>
          <cell r="BP24">
            <v>1</v>
          </cell>
          <cell r="BQ24">
            <v>6</v>
          </cell>
          <cell r="BR24">
            <v>4</v>
          </cell>
          <cell r="BS24">
            <v>5</v>
          </cell>
          <cell r="BT24">
            <v>43</v>
          </cell>
          <cell r="BV24">
            <v>4</v>
          </cell>
          <cell r="BW24">
            <v>4</v>
          </cell>
          <cell r="BX24">
            <v>4</v>
          </cell>
          <cell r="BY24">
            <v>6</v>
          </cell>
          <cell r="BZ24">
            <v>5</v>
          </cell>
          <cell r="CA24">
            <v>3</v>
          </cell>
          <cell r="CB24">
            <v>4</v>
          </cell>
          <cell r="CC24">
            <v>4</v>
          </cell>
          <cell r="CD24">
            <v>2</v>
          </cell>
          <cell r="CE24">
            <v>6</v>
          </cell>
          <cell r="CF24">
            <v>5</v>
          </cell>
          <cell r="CG24">
            <v>5</v>
          </cell>
          <cell r="CH24">
            <v>52</v>
          </cell>
          <cell r="CJ24">
            <v>1</v>
          </cell>
          <cell r="CK24">
            <v>1</v>
          </cell>
          <cell r="CL24">
            <v>1</v>
          </cell>
          <cell r="CM24">
            <v>1</v>
          </cell>
          <cell r="CN24">
            <v>1</v>
          </cell>
          <cell r="CO24">
            <v>1</v>
          </cell>
          <cell r="CP24">
            <v>1</v>
          </cell>
          <cell r="CQ24">
            <v>1</v>
          </cell>
          <cell r="CR24">
            <v>0</v>
          </cell>
          <cell r="CS24">
            <v>1</v>
          </cell>
          <cell r="CT24">
            <v>1</v>
          </cell>
          <cell r="CU24">
            <v>1</v>
          </cell>
          <cell r="CV24">
            <v>11</v>
          </cell>
          <cell r="CX24">
            <v>-0.1</v>
          </cell>
          <cell r="CY24">
            <v>-0.1</v>
          </cell>
          <cell r="CZ24">
            <v>-0.1</v>
          </cell>
          <cell r="DA24">
            <v>-0.6</v>
          </cell>
          <cell r="DB24">
            <v>-0.1</v>
          </cell>
          <cell r="DC24">
            <v>0</v>
          </cell>
          <cell r="DD24">
            <v>-0.1</v>
          </cell>
          <cell r="DE24">
            <v>-0.1</v>
          </cell>
          <cell r="DF24">
            <v>-0.1</v>
          </cell>
          <cell r="DG24">
            <v>0</v>
          </cell>
          <cell r="DH24">
            <v>-0.2</v>
          </cell>
          <cell r="DI24">
            <v>0</v>
          </cell>
          <cell r="DJ24">
            <v>-1.5000000000000002</v>
          </cell>
          <cell r="DL24">
            <v>0.2</v>
          </cell>
          <cell r="DM24">
            <v>0.2</v>
          </cell>
          <cell r="DN24">
            <v>0.4</v>
          </cell>
          <cell r="DO24">
            <v>0.1</v>
          </cell>
          <cell r="DP24">
            <v>0.2</v>
          </cell>
          <cell r="DQ24">
            <v>0.3</v>
          </cell>
          <cell r="DR24">
            <v>0.1</v>
          </cell>
          <cell r="DS24">
            <v>0.2</v>
          </cell>
          <cell r="DT24">
            <v>0</v>
          </cell>
          <cell r="DU24">
            <v>0.1</v>
          </cell>
          <cell r="DV24">
            <v>0.1</v>
          </cell>
          <cell r="DW24">
            <v>0.2</v>
          </cell>
          <cell r="DX24">
            <v>2.1000000000000005</v>
          </cell>
          <cell r="DZ24">
            <v>0.9</v>
          </cell>
          <cell r="EA24">
            <v>0.9</v>
          </cell>
          <cell r="EB24">
            <v>0.9</v>
          </cell>
          <cell r="EC24">
            <v>0.4</v>
          </cell>
          <cell r="ED24">
            <v>0.9</v>
          </cell>
          <cell r="EE24">
            <v>1</v>
          </cell>
          <cell r="EF24">
            <v>0.9</v>
          </cell>
          <cell r="EG24">
            <v>0.9</v>
          </cell>
          <cell r="EH24">
            <v>-0.1</v>
          </cell>
          <cell r="EI24">
            <v>1</v>
          </cell>
          <cell r="EJ24">
            <v>0.8</v>
          </cell>
          <cell r="EK24">
            <v>1</v>
          </cell>
          <cell r="EL24">
            <v>9.5000000000000018</v>
          </cell>
        </row>
        <row r="25">
          <cell r="R25">
            <v>31</v>
          </cell>
          <cell r="S25">
            <v>27</v>
          </cell>
          <cell r="T25">
            <v>26</v>
          </cell>
          <cell r="U25">
            <v>27</v>
          </cell>
          <cell r="V25">
            <v>32</v>
          </cell>
          <cell r="W25">
            <v>19</v>
          </cell>
          <cell r="X25">
            <v>23</v>
          </cell>
          <cell r="Y25">
            <v>21</v>
          </cell>
          <cell r="Z25">
            <v>22</v>
          </cell>
          <cell r="AA25">
            <v>30</v>
          </cell>
          <cell r="AB25">
            <v>34</v>
          </cell>
          <cell r="AC25">
            <v>30</v>
          </cell>
          <cell r="AD25">
            <v>322</v>
          </cell>
          <cell r="AF25">
            <v>-3</v>
          </cell>
          <cell r="AG25">
            <v>-1</v>
          </cell>
          <cell r="AH25">
            <v>-1</v>
          </cell>
          <cell r="AI25">
            <v>-4</v>
          </cell>
          <cell r="AJ25">
            <v>-1</v>
          </cell>
          <cell r="AK25">
            <v>-2</v>
          </cell>
          <cell r="AL25">
            <v>-2</v>
          </cell>
          <cell r="AM25">
            <v>-1</v>
          </cell>
          <cell r="AN25">
            <v>-1</v>
          </cell>
          <cell r="AO25">
            <v>0</v>
          </cell>
          <cell r="AP25">
            <v>-1</v>
          </cell>
          <cell r="AQ25">
            <v>0</v>
          </cell>
          <cell r="AR25">
            <v>-17</v>
          </cell>
          <cell r="AT25">
            <v>-1</v>
          </cell>
          <cell r="AU25">
            <v>-2</v>
          </cell>
          <cell r="AV25">
            <v>-2</v>
          </cell>
          <cell r="AW25">
            <v>-1</v>
          </cell>
          <cell r="AX25">
            <v>-2</v>
          </cell>
          <cell r="AY25">
            <v>-1</v>
          </cell>
          <cell r="AZ25">
            <v>0</v>
          </cell>
          <cell r="BA25">
            <v>-1</v>
          </cell>
          <cell r="BB25">
            <v>0</v>
          </cell>
          <cell r="BC25">
            <v>-1</v>
          </cell>
          <cell r="BD25">
            <v>0</v>
          </cell>
          <cell r="BE25">
            <v>-3</v>
          </cell>
          <cell r="BF25">
            <v>-14</v>
          </cell>
          <cell r="BH25">
            <v>27</v>
          </cell>
          <cell r="BI25">
            <v>24</v>
          </cell>
          <cell r="BJ25">
            <v>23</v>
          </cell>
          <cell r="BK25">
            <v>22</v>
          </cell>
          <cell r="BL25">
            <v>29</v>
          </cell>
          <cell r="BM25">
            <v>16</v>
          </cell>
          <cell r="BN25">
            <v>21</v>
          </cell>
          <cell r="BO25">
            <v>19</v>
          </cell>
          <cell r="BP25">
            <v>21</v>
          </cell>
          <cell r="BQ25">
            <v>29</v>
          </cell>
          <cell r="BR25">
            <v>33</v>
          </cell>
          <cell r="BS25">
            <v>27</v>
          </cell>
          <cell r="BT25">
            <v>291</v>
          </cell>
          <cell r="BV25">
            <v>30</v>
          </cell>
          <cell r="BW25">
            <v>25</v>
          </cell>
          <cell r="BX25">
            <v>24</v>
          </cell>
          <cell r="BY25">
            <v>26</v>
          </cell>
          <cell r="BZ25">
            <v>30</v>
          </cell>
          <cell r="CA25">
            <v>18</v>
          </cell>
          <cell r="CB25">
            <v>23</v>
          </cell>
          <cell r="CC25">
            <v>20</v>
          </cell>
          <cell r="CD25">
            <v>22</v>
          </cell>
          <cell r="CE25">
            <v>29</v>
          </cell>
          <cell r="CF25">
            <v>34</v>
          </cell>
          <cell r="CG25">
            <v>27</v>
          </cell>
          <cell r="CH25">
            <v>308</v>
          </cell>
          <cell r="CJ25">
            <v>3</v>
          </cell>
          <cell r="CK25">
            <v>3</v>
          </cell>
          <cell r="CL25">
            <v>3</v>
          </cell>
          <cell r="CM25">
            <v>2</v>
          </cell>
          <cell r="CN25">
            <v>3</v>
          </cell>
          <cell r="CO25">
            <v>2</v>
          </cell>
          <cell r="CP25">
            <v>2</v>
          </cell>
          <cell r="CQ25">
            <v>2</v>
          </cell>
          <cell r="CR25">
            <v>1</v>
          </cell>
          <cell r="CS25">
            <v>3</v>
          </cell>
          <cell r="CT25">
            <v>3</v>
          </cell>
          <cell r="CU25">
            <v>3</v>
          </cell>
          <cell r="CV25">
            <v>30</v>
          </cell>
          <cell r="CX25">
            <v>-0.30000000000000004</v>
          </cell>
          <cell r="CY25">
            <v>-0.2</v>
          </cell>
          <cell r="CZ25">
            <v>-0.1</v>
          </cell>
          <cell r="DA25">
            <v>-0.7</v>
          </cell>
          <cell r="DB25">
            <v>-0.1</v>
          </cell>
          <cell r="DC25">
            <v>-0.2</v>
          </cell>
          <cell r="DD25">
            <v>-0.2</v>
          </cell>
          <cell r="DE25">
            <v>-0.1</v>
          </cell>
          <cell r="DF25">
            <v>-0.1</v>
          </cell>
          <cell r="DG25">
            <v>0</v>
          </cell>
          <cell r="DH25">
            <v>-0.2</v>
          </cell>
          <cell r="DI25">
            <v>0</v>
          </cell>
          <cell r="DJ25">
            <v>-2.2000000000000002</v>
          </cell>
          <cell r="DL25">
            <v>0.60000000000000009</v>
          </cell>
          <cell r="DM25">
            <v>1</v>
          </cell>
          <cell r="DN25">
            <v>1.2000000000000002</v>
          </cell>
          <cell r="DO25">
            <v>0.5</v>
          </cell>
          <cell r="DP25">
            <v>0.89999999999999991</v>
          </cell>
          <cell r="DQ25">
            <v>0.8</v>
          </cell>
          <cell r="DR25">
            <v>0.30000000000000004</v>
          </cell>
          <cell r="DS25">
            <v>0.60000000000000009</v>
          </cell>
          <cell r="DT25">
            <v>0.1</v>
          </cell>
          <cell r="DU25">
            <v>0.7</v>
          </cell>
          <cell r="DV25">
            <v>0.2</v>
          </cell>
          <cell r="DW25">
            <v>1.2</v>
          </cell>
          <cell r="DX25">
            <v>8.1</v>
          </cell>
          <cell r="DZ25">
            <v>2.7</v>
          </cell>
          <cell r="EA25">
            <v>2.8</v>
          </cell>
          <cell r="EB25">
            <v>2.9</v>
          </cell>
          <cell r="EC25">
            <v>1.3</v>
          </cell>
          <cell r="ED25">
            <v>2.9</v>
          </cell>
          <cell r="EE25">
            <v>1.8</v>
          </cell>
          <cell r="EF25">
            <v>1.8</v>
          </cell>
          <cell r="EG25">
            <v>1.9</v>
          </cell>
          <cell r="EH25">
            <v>0.9</v>
          </cell>
          <cell r="EI25">
            <v>3</v>
          </cell>
          <cell r="EJ25">
            <v>2.8</v>
          </cell>
          <cell r="EK25">
            <v>3</v>
          </cell>
          <cell r="EL25">
            <v>27.800000000000004</v>
          </cell>
        </row>
        <row r="27">
          <cell r="R27">
            <v>32</v>
          </cell>
          <cell r="S27">
            <v>2</v>
          </cell>
          <cell r="T27">
            <v>0</v>
          </cell>
          <cell r="U27">
            <v>0</v>
          </cell>
          <cell r="V27">
            <v>0</v>
          </cell>
          <cell r="W27">
            <v>90</v>
          </cell>
          <cell r="X27">
            <v>197</v>
          </cell>
          <cell r="Y27">
            <v>3</v>
          </cell>
          <cell r="Z27">
            <v>5</v>
          </cell>
          <cell r="AA27">
            <v>5</v>
          </cell>
          <cell r="AB27">
            <v>4</v>
          </cell>
          <cell r="AC27">
            <v>8</v>
          </cell>
          <cell r="AD27">
            <v>346</v>
          </cell>
          <cell r="AF27">
            <v>-10</v>
          </cell>
          <cell r="AG27">
            <v>-10</v>
          </cell>
          <cell r="AH27">
            <v>-12</v>
          </cell>
          <cell r="AI27">
            <v>-5</v>
          </cell>
          <cell r="AJ27">
            <v>-17</v>
          </cell>
          <cell r="AK27">
            <v>-3</v>
          </cell>
          <cell r="AL27">
            <v>-10</v>
          </cell>
          <cell r="AM27">
            <v>-6</v>
          </cell>
          <cell r="AN27">
            <v>-2</v>
          </cell>
          <cell r="AO27">
            <v>-2</v>
          </cell>
          <cell r="AP27">
            <v>-3</v>
          </cell>
          <cell r="AQ27">
            <v>-13</v>
          </cell>
          <cell r="AR27">
            <v>-93</v>
          </cell>
          <cell r="AT27">
            <v>-2</v>
          </cell>
          <cell r="AU27">
            <v>-3</v>
          </cell>
          <cell r="AV27">
            <v>-1</v>
          </cell>
          <cell r="AW27">
            <v>-2</v>
          </cell>
          <cell r="AX27">
            <v>-1</v>
          </cell>
          <cell r="AY27">
            <v>-1</v>
          </cell>
          <cell r="AZ27">
            <v>-1</v>
          </cell>
          <cell r="BA27">
            <v>-1</v>
          </cell>
          <cell r="BB27">
            <v>-1</v>
          </cell>
          <cell r="BC27">
            <v>-2</v>
          </cell>
          <cell r="BD27">
            <v>-1</v>
          </cell>
          <cell r="BE27">
            <v>-2</v>
          </cell>
          <cell r="BF27">
            <v>-18</v>
          </cell>
          <cell r="BH27">
            <v>20</v>
          </cell>
          <cell r="BI27">
            <v>-11</v>
          </cell>
          <cell r="BJ27">
            <v>-13</v>
          </cell>
          <cell r="BK27">
            <v>-7</v>
          </cell>
          <cell r="BL27">
            <v>-18</v>
          </cell>
          <cell r="BM27">
            <v>86</v>
          </cell>
          <cell r="BN27">
            <v>186</v>
          </cell>
          <cell r="BO27">
            <v>-4</v>
          </cell>
          <cell r="BP27">
            <v>2</v>
          </cell>
          <cell r="BQ27">
            <v>1</v>
          </cell>
          <cell r="BR27">
            <v>0</v>
          </cell>
          <cell r="BS27">
            <v>-7</v>
          </cell>
          <cell r="BT27">
            <v>235</v>
          </cell>
          <cell r="BV27">
            <v>30</v>
          </cell>
          <cell r="BW27">
            <v>-1</v>
          </cell>
          <cell r="BX27">
            <v>-1</v>
          </cell>
          <cell r="BY27">
            <v>-2</v>
          </cell>
          <cell r="BZ27">
            <v>-1</v>
          </cell>
          <cell r="CA27">
            <v>89</v>
          </cell>
          <cell r="CB27">
            <v>196</v>
          </cell>
          <cell r="CC27">
            <v>2</v>
          </cell>
          <cell r="CD27">
            <v>4</v>
          </cell>
          <cell r="CE27">
            <v>3</v>
          </cell>
          <cell r="CF27">
            <v>3</v>
          </cell>
          <cell r="CG27">
            <v>6</v>
          </cell>
          <cell r="CH27">
            <v>328</v>
          </cell>
          <cell r="CJ27">
            <v>1</v>
          </cell>
          <cell r="CK27">
            <v>0</v>
          </cell>
          <cell r="CL27">
            <v>0</v>
          </cell>
          <cell r="CM27">
            <v>0</v>
          </cell>
          <cell r="CN27">
            <v>0</v>
          </cell>
          <cell r="CO27">
            <v>2</v>
          </cell>
          <cell r="CP27">
            <v>4</v>
          </cell>
          <cell r="CQ27">
            <v>0</v>
          </cell>
          <cell r="CR27">
            <v>0</v>
          </cell>
          <cell r="CS27">
            <v>0</v>
          </cell>
          <cell r="CT27">
            <v>0</v>
          </cell>
          <cell r="CU27">
            <v>0</v>
          </cell>
          <cell r="CV27">
            <v>7</v>
          </cell>
          <cell r="CX27">
            <v>-0.2</v>
          </cell>
          <cell r="CY27">
            <v>-0.3</v>
          </cell>
          <cell r="CZ27">
            <v>-0.3</v>
          </cell>
          <cell r="DA27">
            <v>-0.1</v>
          </cell>
          <cell r="DB27">
            <v>-0.5</v>
          </cell>
          <cell r="DC27">
            <v>-0.1</v>
          </cell>
          <cell r="DD27">
            <v>-0.3</v>
          </cell>
          <cell r="DE27">
            <v>-0.2</v>
          </cell>
          <cell r="DF27">
            <v>-0.1</v>
          </cell>
          <cell r="DG27">
            <v>0</v>
          </cell>
          <cell r="DH27">
            <v>-0.2</v>
          </cell>
          <cell r="DI27">
            <v>-0.3</v>
          </cell>
          <cell r="DJ27">
            <v>-2.6</v>
          </cell>
          <cell r="DL27">
            <v>0.2</v>
          </cell>
          <cell r="DM27">
            <v>0.4</v>
          </cell>
          <cell r="DN27">
            <v>0.1</v>
          </cell>
          <cell r="DO27">
            <v>0.2</v>
          </cell>
          <cell r="DP27">
            <v>0.1</v>
          </cell>
          <cell r="DQ27">
            <v>0.1</v>
          </cell>
          <cell r="DR27">
            <v>0.1</v>
          </cell>
          <cell r="DS27">
            <v>0.1</v>
          </cell>
          <cell r="DT27">
            <v>0.1</v>
          </cell>
          <cell r="DU27">
            <v>0.1</v>
          </cell>
          <cell r="DV27">
            <v>0.1</v>
          </cell>
          <cell r="DW27">
            <v>0.1</v>
          </cell>
          <cell r="DX27">
            <v>1.7000000000000008</v>
          </cell>
          <cell r="DZ27">
            <v>0.8</v>
          </cell>
          <cell r="EA27">
            <v>-0.3</v>
          </cell>
          <cell r="EB27">
            <v>-0.3</v>
          </cell>
          <cell r="EC27">
            <v>-0.1</v>
          </cell>
          <cell r="ED27">
            <v>-0.5</v>
          </cell>
          <cell r="EE27">
            <v>1.9</v>
          </cell>
          <cell r="EF27">
            <v>3.7</v>
          </cell>
          <cell r="EG27">
            <v>-0.2</v>
          </cell>
          <cell r="EH27">
            <v>-0.1</v>
          </cell>
          <cell r="EI27">
            <v>0</v>
          </cell>
          <cell r="EJ27">
            <v>-0.2</v>
          </cell>
          <cell r="EK27">
            <v>-0.3</v>
          </cell>
          <cell r="EL27">
            <v>4.4000000000000004</v>
          </cell>
        </row>
        <row r="28">
          <cell r="R28">
            <v>73</v>
          </cell>
          <cell r="S28">
            <v>82</v>
          </cell>
          <cell r="T28">
            <v>89</v>
          </cell>
          <cell r="U28">
            <v>172</v>
          </cell>
          <cell r="V28">
            <v>133</v>
          </cell>
          <cell r="W28">
            <v>246</v>
          </cell>
          <cell r="X28">
            <v>528</v>
          </cell>
          <cell r="Y28">
            <v>245</v>
          </cell>
          <cell r="Z28">
            <v>129</v>
          </cell>
          <cell r="AA28">
            <v>16</v>
          </cell>
          <cell r="AB28">
            <v>5</v>
          </cell>
          <cell r="AC28">
            <v>8</v>
          </cell>
          <cell r="AD28">
            <v>1726</v>
          </cell>
          <cell r="AF28">
            <v>-55</v>
          </cell>
          <cell r="AG28">
            <v>-24</v>
          </cell>
          <cell r="AH28">
            <v>-14</v>
          </cell>
          <cell r="AI28">
            <v>-97</v>
          </cell>
          <cell r="AJ28">
            <v>-37</v>
          </cell>
          <cell r="AK28">
            <v>-18</v>
          </cell>
          <cell r="AL28">
            <v>-52</v>
          </cell>
          <cell r="AM28">
            <v>-33</v>
          </cell>
          <cell r="AN28">
            <v>-36</v>
          </cell>
          <cell r="AO28">
            <v>-16</v>
          </cell>
          <cell r="AP28">
            <v>-13</v>
          </cell>
          <cell r="AQ28">
            <v>-11</v>
          </cell>
          <cell r="AR28">
            <v>-406</v>
          </cell>
          <cell r="AT28">
            <v>-17</v>
          </cell>
          <cell r="AU28">
            <v>-19</v>
          </cell>
          <cell r="AV28">
            <v>-27</v>
          </cell>
          <cell r="AW28">
            <v>-18</v>
          </cell>
          <cell r="AX28">
            <v>-20</v>
          </cell>
          <cell r="AY28">
            <v>-26</v>
          </cell>
          <cell r="AZ28">
            <v>-11</v>
          </cell>
          <cell r="BA28">
            <v>-26</v>
          </cell>
          <cell r="BB28">
            <v>-11</v>
          </cell>
          <cell r="BC28">
            <v>-26</v>
          </cell>
          <cell r="BD28">
            <v>-24</v>
          </cell>
          <cell r="BE28">
            <v>-24</v>
          </cell>
          <cell r="BF28">
            <v>-249</v>
          </cell>
          <cell r="BH28">
            <v>1</v>
          </cell>
          <cell r="BI28">
            <v>39</v>
          </cell>
          <cell r="BJ28">
            <v>48</v>
          </cell>
          <cell r="BK28">
            <v>57</v>
          </cell>
          <cell r="BL28">
            <v>76</v>
          </cell>
          <cell r="BM28">
            <v>202</v>
          </cell>
          <cell r="BN28">
            <v>465</v>
          </cell>
          <cell r="BO28">
            <v>186</v>
          </cell>
          <cell r="BP28">
            <v>82</v>
          </cell>
          <cell r="BQ28">
            <v>-26</v>
          </cell>
          <cell r="BR28">
            <v>-32</v>
          </cell>
          <cell r="BS28">
            <v>-27</v>
          </cell>
          <cell r="BT28">
            <v>1071</v>
          </cell>
          <cell r="BV28">
            <v>56</v>
          </cell>
          <cell r="BW28">
            <v>63</v>
          </cell>
          <cell r="BX28">
            <v>62</v>
          </cell>
          <cell r="BY28">
            <v>154</v>
          </cell>
          <cell r="BZ28">
            <v>113</v>
          </cell>
          <cell r="CA28">
            <v>220</v>
          </cell>
          <cell r="CB28">
            <v>517</v>
          </cell>
          <cell r="CC28">
            <v>219</v>
          </cell>
          <cell r="CD28">
            <v>118</v>
          </cell>
          <cell r="CE28">
            <v>-10</v>
          </cell>
          <cell r="CF28">
            <v>-19</v>
          </cell>
          <cell r="CG28">
            <v>-16</v>
          </cell>
          <cell r="CH28">
            <v>1477</v>
          </cell>
          <cell r="CJ28">
            <v>3</v>
          </cell>
          <cell r="CK28">
            <v>3</v>
          </cell>
          <cell r="CL28">
            <v>3</v>
          </cell>
          <cell r="CM28">
            <v>6</v>
          </cell>
          <cell r="CN28">
            <v>5</v>
          </cell>
          <cell r="CO28">
            <v>9</v>
          </cell>
          <cell r="CP28">
            <v>19</v>
          </cell>
          <cell r="CQ28">
            <v>9</v>
          </cell>
          <cell r="CR28">
            <v>5</v>
          </cell>
          <cell r="CS28">
            <v>1</v>
          </cell>
          <cell r="CT28">
            <v>0</v>
          </cell>
          <cell r="CU28">
            <v>0</v>
          </cell>
          <cell r="CV28">
            <v>63</v>
          </cell>
          <cell r="CX28">
            <v>-2.2999999999999998</v>
          </cell>
          <cell r="CY28">
            <v>-1</v>
          </cell>
          <cell r="CZ28">
            <v>-0.6</v>
          </cell>
          <cell r="DA28">
            <v>-3.7</v>
          </cell>
          <cell r="DB28">
            <v>-1.5</v>
          </cell>
          <cell r="DC28">
            <v>-0.7</v>
          </cell>
          <cell r="DD28">
            <v>-2.1</v>
          </cell>
          <cell r="DE28">
            <v>-1.3</v>
          </cell>
          <cell r="DF28">
            <v>-1.4</v>
          </cell>
          <cell r="DG28">
            <v>-0.6</v>
          </cell>
          <cell r="DH28">
            <v>-0.6</v>
          </cell>
          <cell r="DI28">
            <v>-0.5</v>
          </cell>
          <cell r="DJ28">
            <v>-16.299999999999997</v>
          </cell>
          <cell r="DL28">
            <v>2</v>
          </cell>
          <cell r="DM28">
            <v>2.2999999999999998</v>
          </cell>
          <cell r="DN28">
            <v>3.3</v>
          </cell>
          <cell r="DO28">
            <v>2</v>
          </cell>
          <cell r="DP28">
            <v>2.4</v>
          </cell>
          <cell r="DQ28">
            <v>3.2</v>
          </cell>
          <cell r="DR28">
            <v>1.3</v>
          </cell>
          <cell r="DS28">
            <v>2.6</v>
          </cell>
          <cell r="DT28">
            <v>1.1000000000000001</v>
          </cell>
          <cell r="DU28">
            <v>2.6</v>
          </cell>
          <cell r="DV28">
            <v>2.4</v>
          </cell>
          <cell r="DW28">
            <v>2.8</v>
          </cell>
          <cell r="DX28">
            <v>28.000000000000004</v>
          </cell>
          <cell r="DZ28">
            <v>0.70000000000000018</v>
          </cell>
          <cell r="EA28">
            <v>2</v>
          </cell>
          <cell r="EB28">
            <v>2.4</v>
          </cell>
          <cell r="EC28">
            <v>2.2999999999999998</v>
          </cell>
          <cell r="ED28">
            <v>3.5</v>
          </cell>
          <cell r="EE28">
            <v>8.3000000000000007</v>
          </cell>
          <cell r="EF28">
            <v>16.899999999999999</v>
          </cell>
          <cell r="EG28">
            <v>7.7</v>
          </cell>
          <cell r="EH28">
            <v>3.6</v>
          </cell>
          <cell r="EI28">
            <v>0.4</v>
          </cell>
          <cell r="EJ28">
            <v>-0.6</v>
          </cell>
          <cell r="EK28">
            <v>-0.5</v>
          </cell>
          <cell r="EL28">
            <v>46.699999999999996</v>
          </cell>
        </row>
        <row r="29">
          <cell r="R29">
            <v>105</v>
          </cell>
          <cell r="S29">
            <v>84</v>
          </cell>
          <cell r="T29">
            <v>89</v>
          </cell>
          <cell r="U29">
            <v>172</v>
          </cell>
          <cell r="V29">
            <v>133</v>
          </cell>
          <cell r="W29">
            <v>336</v>
          </cell>
          <cell r="X29">
            <v>725</v>
          </cell>
          <cell r="Y29">
            <v>248</v>
          </cell>
          <cell r="Z29">
            <v>134</v>
          </cell>
          <cell r="AA29">
            <v>21</v>
          </cell>
          <cell r="AB29">
            <v>9</v>
          </cell>
          <cell r="AC29">
            <v>16</v>
          </cell>
          <cell r="AD29">
            <v>2072</v>
          </cell>
          <cell r="AF29">
            <v>-65</v>
          </cell>
          <cell r="AG29">
            <v>-34</v>
          </cell>
          <cell r="AH29">
            <v>-26</v>
          </cell>
          <cell r="AI29">
            <v>-102</v>
          </cell>
          <cell r="AJ29">
            <v>-54</v>
          </cell>
          <cell r="AK29">
            <v>-21</v>
          </cell>
          <cell r="AL29">
            <v>-62</v>
          </cell>
          <cell r="AM29">
            <v>-39</v>
          </cell>
          <cell r="AN29">
            <v>-38</v>
          </cell>
          <cell r="AO29">
            <v>-18</v>
          </cell>
          <cell r="AP29">
            <v>-16</v>
          </cell>
          <cell r="AQ29">
            <v>-24</v>
          </cell>
          <cell r="AR29">
            <v>-499</v>
          </cell>
          <cell r="AT29">
            <v>-19</v>
          </cell>
          <cell r="AU29">
            <v>-22</v>
          </cell>
          <cell r="AV29">
            <v>-28</v>
          </cell>
          <cell r="AW29">
            <v>-20</v>
          </cell>
          <cell r="AX29">
            <v>-21</v>
          </cell>
          <cell r="AY29">
            <v>-27</v>
          </cell>
          <cell r="AZ29">
            <v>-12</v>
          </cell>
          <cell r="BA29">
            <v>-27</v>
          </cell>
          <cell r="BB29">
            <v>-12</v>
          </cell>
          <cell r="BC29">
            <v>-28</v>
          </cell>
          <cell r="BD29">
            <v>-25</v>
          </cell>
          <cell r="BE29">
            <v>-26</v>
          </cell>
          <cell r="BF29">
            <v>-267</v>
          </cell>
          <cell r="BH29">
            <v>21</v>
          </cell>
          <cell r="BI29">
            <v>28</v>
          </cell>
          <cell r="BJ29">
            <v>35</v>
          </cell>
          <cell r="BK29">
            <v>50</v>
          </cell>
          <cell r="BL29">
            <v>58</v>
          </cell>
          <cell r="BM29">
            <v>288</v>
          </cell>
          <cell r="BN29">
            <v>651</v>
          </cell>
          <cell r="BO29">
            <v>182</v>
          </cell>
          <cell r="BP29">
            <v>84</v>
          </cell>
          <cell r="BQ29">
            <v>-25</v>
          </cell>
          <cell r="BR29">
            <v>-32</v>
          </cell>
          <cell r="BS29">
            <v>-34</v>
          </cell>
          <cell r="BT29">
            <v>1306</v>
          </cell>
          <cell r="BV29">
            <v>86</v>
          </cell>
          <cell r="BW29">
            <v>62</v>
          </cell>
          <cell r="BX29">
            <v>61</v>
          </cell>
          <cell r="BY29">
            <v>152</v>
          </cell>
          <cell r="BZ29">
            <v>112</v>
          </cell>
          <cell r="CA29">
            <v>309</v>
          </cell>
          <cell r="CB29">
            <v>713</v>
          </cell>
          <cell r="CC29">
            <v>221</v>
          </cell>
          <cell r="CD29">
            <v>122</v>
          </cell>
          <cell r="CE29">
            <v>-7</v>
          </cell>
          <cell r="CF29">
            <v>-16</v>
          </cell>
          <cell r="CG29">
            <v>-10</v>
          </cell>
          <cell r="CH29">
            <v>1805</v>
          </cell>
          <cell r="CJ29">
            <v>4</v>
          </cell>
          <cell r="CK29">
            <v>3</v>
          </cell>
          <cell r="CL29">
            <v>3</v>
          </cell>
          <cell r="CM29">
            <v>6</v>
          </cell>
          <cell r="CN29">
            <v>5</v>
          </cell>
          <cell r="CO29">
            <v>11</v>
          </cell>
          <cell r="CP29">
            <v>23</v>
          </cell>
          <cell r="CQ29">
            <v>9</v>
          </cell>
          <cell r="CR29">
            <v>5</v>
          </cell>
          <cell r="CS29">
            <v>1</v>
          </cell>
          <cell r="CT29">
            <v>0</v>
          </cell>
          <cell r="CU29">
            <v>0</v>
          </cell>
          <cell r="CV29">
            <v>70</v>
          </cell>
          <cell r="CX29">
            <v>-2.5</v>
          </cell>
          <cell r="CY29">
            <v>-1.3</v>
          </cell>
          <cell r="CZ29">
            <v>-0.89999999999999991</v>
          </cell>
          <cell r="DA29">
            <v>-3.8000000000000003</v>
          </cell>
          <cell r="DB29">
            <v>-2</v>
          </cell>
          <cell r="DC29">
            <v>-0.79999999999999993</v>
          </cell>
          <cell r="DD29">
            <v>-2.4</v>
          </cell>
          <cell r="DE29">
            <v>-1.5</v>
          </cell>
          <cell r="DF29">
            <v>-1.5</v>
          </cell>
          <cell r="DG29">
            <v>-0.6</v>
          </cell>
          <cell r="DH29">
            <v>-0.8</v>
          </cell>
          <cell r="DI29">
            <v>-0.8</v>
          </cell>
          <cell r="DJ29">
            <v>-18.899999999999999</v>
          </cell>
          <cell r="DL29">
            <v>2.2000000000000002</v>
          </cell>
          <cell r="DM29">
            <v>2.6999999999999997</v>
          </cell>
          <cell r="DN29">
            <v>3.4</v>
          </cell>
          <cell r="DO29">
            <v>2.2000000000000002</v>
          </cell>
          <cell r="DP29">
            <v>2.5</v>
          </cell>
          <cell r="DQ29">
            <v>3.3000000000000003</v>
          </cell>
          <cell r="DR29">
            <v>1.4000000000000001</v>
          </cell>
          <cell r="DS29">
            <v>2.7</v>
          </cell>
          <cell r="DT29">
            <v>1.2000000000000002</v>
          </cell>
          <cell r="DU29">
            <v>2.7</v>
          </cell>
          <cell r="DV29">
            <v>2.5</v>
          </cell>
          <cell r="DW29">
            <v>2.9</v>
          </cell>
          <cell r="DX29">
            <v>29.700000000000003</v>
          </cell>
          <cell r="DZ29">
            <v>1.5000000000000002</v>
          </cell>
          <cell r="EA29">
            <v>1.7</v>
          </cell>
          <cell r="EB29">
            <v>2.1</v>
          </cell>
          <cell r="EC29">
            <v>2.1999999999999997</v>
          </cell>
          <cell r="ED29">
            <v>3</v>
          </cell>
          <cell r="EE29">
            <v>10.200000000000001</v>
          </cell>
          <cell r="EF29">
            <v>20.599999999999998</v>
          </cell>
          <cell r="EG29">
            <v>7.5</v>
          </cell>
          <cell r="EH29">
            <v>3.5</v>
          </cell>
          <cell r="EI29">
            <v>0.4</v>
          </cell>
          <cell r="EJ29">
            <v>-0.8</v>
          </cell>
          <cell r="EK29">
            <v>-0.8</v>
          </cell>
          <cell r="EL29">
            <v>51.099999999999994</v>
          </cell>
        </row>
        <row r="30">
          <cell r="R30">
            <v>13</v>
          </cell>
          <cell r="S30">
            <v>9</v>
          </cell>
          <cell r="T30">
            <v>40</v>
          </cell>
          <cell r="U30">
            <v>75</v>
          </cell>
          <cell r="V30">
            <v>58</v>
          </cell>
          <cell r="W30">
            <v>105</v>
          </cell>
          <cell r="X30">
            <v>600</v>
          </cell>
          <cell r="Y30">
            <v>8</v>
          </cell>
          <cell r="Z30">
            <v>7</v>
          </cell>
          <cell r="AA30">
            <v>11</v>
          </cell>
          <cell r="AB30">
            <v>9</v>
          </cell>
          <cell r="AC30">
            <v>27</v>
          </cell>
          <cell r="AD30">
            <v>962</v>
          </cell>
          <cell r="AF30">
            <v>-25</v>
          </cell>
          <cell r="AG30">
            <v>-47</v>
          </cell>
          <cell r="AH30">
            <v>-51</v>
          </cell>
          <cell r="AI30">
            <v>-150</v>
          </cell>
          <cell r="AJ30">
            <v>-22</v>
          </cell>
          <cell r="AK30">
            <v>-30</v>
          </cell>
          <cell r="AL30">
            <v>-34</v>
          </cell>
          <cell r="AM30">
            <v>-53</v>
          </cell>
          <cell r="AN30">
            <v>-34</v>
          </cell>
          <cell r="AO30">
            <v>-27</v>
          </cell>
          <cell r="AP30">
            <v>-23</v>
          </cell>
          <cell r="AQ30">
            <v>-12</v>
          </cell>
          <cell r="AR30">
            <v>-508</v>
          </cell>
          <cell r="AT30">
            <v>-6</v>
          </cell>
          <cell r="AU30">
            <v>-5</v>
          </cell>
          <cell r="AV30">
            <v>-6</v>
          </cell>
          <cell r="AW30">
            <v>-3</v>
          </cell>
          <cell r="AX30">
            <v>-6</v>
          </cell>
          <cell r="AY30">
            <v>-7</v>
          </cell>
          <cell r="AZ30">
            <v>-3</v>
          </cell>
          <cell r="BA30">
            <v>-5</v>
          </cell>
          <cell r="BB30">
            <v>-3</v>
          </cell>
          <cell r="BC30">
            <v>-6</v>
          </cell>
          <cell r="BD30">
            <v>-5</v>
          </cell>
          <cell r="BE30">
            <v>-6</v>
          </cell>
          <cell r="BF30">
            <v>-61</v>
          </cell>
          <cell r="BH30">
            <v>-18</v>
          </cell>
          <cell r="BI30">
            <v>-43</v>
          </cell>
          <cell r="BJ30">
            <v>-17</v>
          </cell>
          <cell r="BK30">
            <v>-78</v>
          </cell>
          <cell r="BL30">
            <v>30</v>
          </cell>
          <cell r="BM30">
            <v>68</v>
          </cell>
          <cell r="BN30">
            <v>563</v>
          </cell>
          <cell r="BO30">
            <v>-50</v>
          </cell>
          <cell r="BP30">
            <v>-30</v>
          </cell>
          <cell r="BQ30">
            <v>-22</v>
          </cell>
          <cell r="BR30">
            <v>-19</v>
          </cell>
          <cell r="BS30">
            <v>9</v>
          </cell>
          <cell r="BT30">
            <v>393</v>
          </cell>
          <cell r="BV30">
            <v>7</v>
          </cell>
          <cell r="BW30">
            <v>4</v>
          </cell>
          <cell r="BX30">
            <v>34</v>
          </cell>
          <cell r="BY30">
            <v>72</v>
          </cell>
          <cell r="BZ30">
            <v>52</v>
          </cell>
          <cell r="CA30">
            <v>98</v>
          </cell>
          <cell r="CB30">
            <v>597</v>
          </cell>
          <cell r="CC30">
            <v>3</v>
          </cell>
          <cell r="CD30">
            <v>4</v>
          </cell>
          <cell r="CE30">
            <v>5</v>
          </cell>
          <cell r="CF30">
            <v>4</v>
          </cell>
          <cell r="CG30">
            <v>21</v>
          </cell>
          <cell r="CH30">
            <v>901</v>
          </cell>
          <cell r="CJ30">
            <v>0</v>
          </cell>
          <cell r="CK30">
            <v>0</v>
          </cell>
          <cell r="CL30">
            <v>1</v>
          </cell>
          <cell r="CM30">
            <v>2</v>
          </cell>
          <cell r="CN30">
            <v>1</v>
          </cell>
          <cell r="CO30">
            <v>2</v>
          </cell>
          <cell r="CP30">
            <v>12</v>
          </cell>
          <cell r="CQ30">
            <v>0</v>
          </cell>
          <cell r="CR30">
            <v>2</v>
          </cell>
          <cell r="CS30">
            <v>0</v>
          </cell>
          <cell r="CT30">
            <v>0</v>
          </cell>
          <cell r="CU30">
            <v>1</v>
          </cell>
          <cell r="CV30">
            <v>21</v>
          </cell>
          <cell r="CX30">
            <v>-0.6</v>
          </cell>
          <cell r="CY30">
            <v>-1.2</v>
          </cell>
          <cell r="CZ30">
            <v>-1.1000000000000001</v>
          </cell>
          <cell r="DA30">
            <v>-3.3</v>
          </cell>
          <cell r="DB30">
            <v>-0.5</v>
          </cell>
          <cell r="DC30">
            <v>-0.7</v>
          </cell>
          <cell r="DD30">
            <v>-0.8</v>
          </cell>
          <cell r="DE30">
            <v>-1.2</v>
          </cell>
          <cell r="DF30">
            <v>-0.7</v>
          </cell>
          <cell r="DG30">
            <v>-0.6</v>
          </cell>
          <cell r="DH30">
            <v>-0.6</v>
          </cell>
          <cell r="DI30">
            <v>-0.3</v>
          </cell>
          <cell r="DJ30">
            <v>-11.599999999999998</v>
          </cell>
          <cell r="DL30">
            <v>0.5</v>
          </cell>
          <cell r="DM30">
            <v>0.5</v>
          </cell>
          <cell r="DN30">
            <v>0.5</v>
          </cell>
          <cell r="DO30">
            <v>0.3</v>
          </cell>
          <cell r="DP30">
            <v>0.5</v>
          </cell>
          <cell r="DQ30">
            <v>0.5</v>
          </cell>
          <cell r="DR30">
            <v>0.3</v>
          </cell>
          <cell r="DS30">
            <v>0.4</v>
          </cell>
          <cell r="DT30">
            <v>0.2</v>
          </cell>
          <cell r="DU30">
            <v>0.5</v>
          </cell>
          <cell r="DV30">
            <v>0.4</v>
          </cell>
          <cell r="DW30">
            <v>0.4</v>
          </cell>
          <cell r="DX30">
            <v>5</v>
          </cell>
          <cell r="DZ30">
            <v>-0.6</v>
          </cell>
          <cell r="EA30">
            <v>-1.2</v>
          </cell>
          <cell r="EB30">
            <v>-0.10000000000000009</v>
          </cell>
          <cell r="EC30">
            <v>-1.2999999999999998</v>
          </cell>
          <cell r="ED30">
            <v>0.5</v>
          </cell>
          <cell r="EE30">
            <v>1.3</v>
          </cell>
          <cell r="EF30">
            <v>11.2</v>
          </cell>
          <cell r="EG30">
            <v>-1.2</v>
          </cell>
          <cell r="EH30">
            <v>1.3</v>
          </cell>
          <cell r="EI30">
            <v>-0.6</v>
          </cell>
          <cell r="EJ30">
            <v>-0.6</v>
          </cell>
          <cell r="EK30">
            <v>0.7</v>
          </cell>
          <cell r="EL30">
            <v>9.4</v>
          </cell>
        </row>
        <row r="31">
          <cell r="R31">
            <v>38</v>
          </cell>
          <cell r="S31">
            <v>22</v>
          </cell>
          <cell r="T31">
            <v>26</v>
          </cell>
          <cell r="U31">
            <v>39</v>
          </cell>
          <cell r="V31">
            <v>49</v>
          </cell>
          <cell r="W31">
            <v>78</v>
          </cell>
          <cell r="X31">
            <v>636</v>
          </cell>
          <cell r="Y31">
            <v>4</v>
          </cell>
          <cell r="Z31">
            <v>6</v>
          </cell>
          <cell r="AA31">
            <v>9</v>
          </cell>
          <cell r="AB31">
            <v>6</v>
          </cell>
          <cell r="AC31">
            <v>10</v>
          </cell>
          <cell r="AD31">
            <v>923</v>
          </cell>
          <cell r="AF31">
            <v>-11</v>
          </cell>
          <cell r="AG31">
            <v>-36</v>
          </cell>
          <cell r="AH31">
            <v>-18</v>
          </cell>
          <cell r="AI31">
            <v>-50</v>
          </cell>
          <cell r="AJ31">
            <v>-128</v>
          </cell>
          <cell r="AK31">
            <v>-23</v>
          </cell>
          <cell r="AL31">
            <v>-70</v>
          </cell>
          <cell r="AM31">
            <v>-64</v>
          </cell>
          <cell r="AN31">
            <v>-23</v>
          </cell>
          <cell r="AO31">
            <v>-50</v>
          </cell>
          <cell r="AP31">
            <v>-47</v>
          </cell>
          <cell r="AQ31">
            <v>-53</v>
          </cell>
          <cell r="AR31">
            <v>-573</v>
          </cell>
          <cell r="AT31">
            <v>-7</v>
          </cell>
          <cell r="AU31">
            <v>-8</v>
          </cell>
          <cell r="AV31">
            <v>-10</v>
          </cell>
          <cell r="AW31">
            <v>-6</v>
          </cell>
          <cell r="AX31">
            <v>-8</v>
          </cell>
          <cell r="AY31">
            <v>-12</v>
          </cell>
          <cell r="AZ31">
            <v>-5</v>
          </cell>
          <cell r="BA31">
            <v>-10</v>
          </cell>
          <cell r="BB31">
            <v>-5</v>
          </cell>
          <cell r="BC31">
            <v>-10</v>
          </cell>
          <cell r="BD31">
            <v>-10</v>
          </cell>
          <cell r="BE31">
            <v>-13</v>
          </cell>
          <cell r="BF31">
            <v>-104</v>
          </cell>
          <cell r="BH31">
            <v>20</v>
          </cell>
          <cell r="BI31">
            <v>-22</v>
          </cell>
          <cell r="BJ31">
            <v>-2</v>
          </cell>
          <cell r="BK31">
            <v>-17</v>
          </cell>
          <cell r="BL31">
            <v>-87</v>
          </cell>
          <cell r="BM31">
            <v>43</v>
          </cell>
          <cell r="BN31">
            <v>561</v>
          </cell>
          <cell r="BO31">
            <v>-70</v>
          </cell>
          <cell r="BP31">
            <v>-22</v>
          </cell>
          <cell r="BQ31">
            <v>-51</v>
          </cell>
          <cell r="BR31">
            <v>-51</v>
          </cell>
          <cell r="BS31">
            <v>-56</v>
          </cell>
          <cell r="BT31">
            <v>246</v>
          </cell>
          <cell r="BV31">
            <v>31</v>
          </cell>
          <cell r="BW31">
            <v>14</v>
          </cell>
          <cell r="BX31">
            <v>16</v>
          </cell>
          <cell r="BY31">
            <v>33</v>
          </cell>
          <cell r="BZ31">
            <v>41</v>
          </cell>
          <cell r="CA31">
            <v>66</v>
          </cell>
          <cell r="CB31">
            <v>631</v>
          </cell>
          <cell r="CC31">
            <v>-6</v>
          </cell>
          <cell r="CD31">
            <v>1</v>
          </cell>
          <cell r="CE31">
            <v>-1</v>
          </cell>
          <cell r="CF31">
            <v>-4</v>
          </cell>
          <cell r="CG31">
            <v>-3</v>
          </cell>
          <cell r="CH31">
            <v>819</v>
          </cell>
          <cell r="CJ31">
            <v>1</v>
          </cell>
          <cell r="CK31">
            <v>1</v>
          </cell>
          <cell r="CL31">
            <v>1</v>
          </cell>
          <cell r="CM31">
            <v>1</v>
          </cell>
          <cell r="CN31">
            <v>2</v>
          </cell>
          <cell r="CO31">
            <v>3</v>
          </cell>
          <cell r="CP31">
            <v>21</v>
          </cell>
          <cell r="CQ31">
            <v>0</v>
          </cell>
          <cell r="CR31">
            <v>0</v>
          </cell>
          <cell r="CS31">
            <v>0</v>
          </cell>
          <cell r="CT31">
            <v>0</v>
          </cell>
          <cell r="CU31">
            <v>0</v>
          </cell>
          <cell r="CV31">
            <v>30</v>
          </cell>
          <cell r="CX31">
            <v>-0.4</v>
          </cell>
          <cell r="CY31">
            <v>-1.5</v>
          </cell>
          <cell r="CZ31">
            <v>-0.6</v>
          </cell>
          <cell r="DA31">
            <v>-1.9</v>
          </cell>
          <cell r="DB31">
            <v>-4.3</v>
          </cell>
          <cell r="DC31">
            <v>-0.8</v>
          </cell>
          <cell r="DD31">
            <v>-2.4</v>
          </cell>
          <cell r="DE31">
            <v>-2.2999999999999998</v>
          </cell>
          <cell r="DF31">
            <v>-0.9</v>
          </cell>
          <cell r="DG31">
            <v>-1.7</v>
          </cell>
          <cell r="DH31">
            <v>-1.8</v>
          </cell>
          <cell r="DI31">
            <v>-1.9</v>
          </cell>
          <cell r="DJ31">
            <v>-20.5</v>
          </cell>
          <cell r="DL31">
            <v>0.9</v>
          </cell>
          <cell r="DM31">
            <v>1</v>
          </cell>
          <cell r="DN31">
            <v>1.3</v>
          </cell>
          <cell r="DO31">
            <v>0.8</v>
          </cell>
          <cell r="DP31">
            <v>1.1000000000000001</v>
          </cell>
          <cell r="DQ31">
            <v>1.4</v>
          </cell>
          <cell r="DR31">
            <v>0.6</v>
          </cell>
          <cell r="DS31">
            <v>1</v>
          </cell>
          <cell r="DT31">
            <v>0.5</v>
          </cell>
          <cell r="DU31">
            <v>1</v>
          </cell>
          <cell r="DV31">
            <v>1</v>
          </cell>
          <cell r="DW31">
            <v>1.2</v>
          </cell>
          <cell r="DX31">
            <v>11.799999999999999</v>
          </cell>
          <cell r="DZ31">
            <v>0.6</v>
          </cell>
          <cell r="EA31">
            <v>-0.5</v>
          </cell>
          <cell r="EB31">
            <v>0.4</v>
          </cell>
          <cell r="EC31">
            <v>-0.89999999999999991</v>
          </cell>
          <cell r="ED31">
            <v>-2.2999999999999998</v>
          </cell>
          <cell r="EE31">
            <v>2.2000000000000002</v>
          </cell>
          <cell r="EF31">
            <v>18.600000000000001</v>
          </cell>
          <cell r="EG31">
            <v>-2.2999999999999998</v>
          </cell>
          <cell r="EH31">
            <v>-0.9</v>
          </cell>
          <cell r="EI31">
            <v>-1.7</v>
          </cell>
          <cell r="EJ31">
            <v>-1.8</v>
          </cell>
          <cell r="EK31">
            <v>-1.9</v>
          </cell>
          <cell r="EL31">
            <v>9.5</v>
          </cell>
        </row>
        <row r="32">
          <cell r="R32">
            <v>51</v>
          </cell>
          <cell r="S32">
            <v>31</v>
          </cell>
          <cell r="T32">
            <v>66</v>
          </cell>
          <cell r="U32">
            <v>114</v>
          </cell>
          <cell r="V32">
            <v>107</v>
          </cell>
          <cell r="W32">
            <v>183</v>
          </cell>
          <cell r="X32">
            <v>1236</v>
          </cell>
          <cell r="Y32">
            <v>12</v>
          </cell>
          <cell r="Z32">
            <v>13</v>
          </cell>
          <cell r="AA32">
            <v>20</v>
          </cell>
          <cell r="AB32">
            <v>15</v>
          </cell>
          <cell r="AC32">
            <v>37</v>
          </cell>
          <cell r="AD32">
            <v>1885</v>
          </cell>
          <cell r="AF32">
            <v>-36</v>
          </cell>
          <cell r="AG32">
            <v>-83</v>
          </cell>
          <cell r="AH32">
            <v>-69</v>
          </cell>
          <cell r="AI32">
            <v>-200</v>
          </cell>
          <cell r="AJ32">
            <v>-150</v>
          </cell>
          <cell r="AK32">
            <v>-53</v>
          </cell>
          <cell r="AL32">
            <v>-104</v>
          </cell>
          <cell r="AM32">
            <v>-117</v>
          </cell>
          <cell r="AN32">
            <v>-57</v>
          </cell>
          <cell r="AO32">
            <v>-77</v>
          </cell>
          <cell r="AP32">
            <v>-70</v>
          </cell>
          <cell r="AQ32">
            <v>-65</v>
          </cell>
          <cell r="AR32">
            <v>-1081</v>
          </cell>
          <cell r="AT32">
            <v>-13</v>
          </cell>
          <cell r="AU32">
            <v>-13</v>
          </cell>
          <cell r="AV32">
            <v>-16</v>
          </cell>
          <cell r="AW32">
            <v>-9</v>
          </cell>
          <cell r="AX32">
            <v>-14</v>
          </cell>
          <cell r="AY32">
            <v>-19</v>
          </cell>
          <cell r="AZ32">
            <v>-8</v>
          </cell>
          <cell r="BA32">
            <v>-15</v>
          </cell>
          <cell r="BB32">
            <v>-8</v>
          </cell>
          <cell r="BC32">
            <v>-16</v>
          </cell>
          <cell r="BD32">
            <v>-15</v>
          </cell>
          <cell r="BE32">
            <v>-19</v>
          </cell>
          <cell r="BF32">
            <v>-165</v>
          </cell>
          <cell r="BH32">
            <v>2</v>
          </cell>
          <cell r="BI32">
            <v>-65</v>
          </cell>
          <cell r="BJ32">
            <v>-19</v>
          </cell>
          <cell r="BK32">
            <v>-95</v>
          </cell>
          <cell r="BL32">
            <v>-57</v>
          </cell>
          <cell r="BM32">
            <v>111</v>
          </cell>
          <cell r="BN32">
            <v>1124</v>
          </cell>
          <cell r="BO32">
            <v>-120</v>
          </cell>
          <cell r="BP32">
            <v>-52</v>
          </cell>
          <cell r="BQ32">
            <v>-73</v>
          </cell>
          <cell r="BR32">
            <v>-70</v>
          </cell>
          <cell r="BS32">
            <v>-47</v>
          </cell>
          <cell r="BT32">
            <v>639</v>
          </cell>
          <cell r="BV32">
            <v>38</v>
          </cell>
          <cell r="BW32">
            <v>18</v>
          </cell>
          <cell r="BX32">
            <v>50</v>
          </cell>
          <cell r="BY32">
            <v>105</v>
          </cell>
          <cell r="BZ32">
            <v>93</v>
          </cell>
          <cell r="CA32">
            <v>164</v>
          </cell>
          <cell r="CB32">
            <v>1228</v>
          </cell>
          <cell r="CC32">
            <v>-3</v>
          </cell>
          <cell r="CD32">
            <v>5</v>
          </cell>
          <cell r="CE32">
            <v>4</v>
          </cell>
          <cell r="CF32">
            <v>0</v>
          </cell>
          <cell r="CG32">
            <v>18</v>
          </cell>
          <cell r="CH32">
            <v>1720</v>
          </cell>
          <cell r="CJ32">
            <v>1</v>
          </cell>
          <cell r="CK32">
            <v>1</v>
          </cell>
          <cell r="CL32">
            <v>2</v>
          </cell>
          <cell r="CM32">
            <v>3</v>
          </cell>
          <cell r="CN32">
            <v>3</v>
          </cell>
          <cell r="CO32">
            <v>5</v>
          </cell>
          <cell r="CP32">
            <v>33</v>
          </cell>
          <cell r="CQ32">
            <v>0</v>
          </cell>
          <cell r="CR32">
            <v>2</v>
          </cell>
          <cell r="CS32">
            <v>0</v>
          </cell>
          <cell r="CT32">
            <v>0</v>
          </cell>
          <cell r="CU32">
            <v>1</v>
          </cell>
          <cell r="CV32">
            <v>51</v>
          </cell>
          <cell r="CX32">
            <v>-1</v>
          </cell>
          <cell r="CY32">
            <v>-2.7</v>
          </cell>
          <cell r="CZ32">
            <v>-1.7000000000000002</v>
          </cell>
          <cell r="DA32">
            <v>-5.1999999999999993</v>
          </cell>
          <cell r="DB32">
            <v>-4.8</v>
          </cell>
          <cell r="DC32">
            <v>-1.5</v>
          </cell>
          <cell r="DD32">
            <v>-3.2</v>
          </cell>
          <cell r="DE32">
            <v>-3.5</v>
          </cell>
          <cell r="DF32">
            <v>-1.6</v>
          </cell>
          <cell r="DG32">
            <v>-2.2999999999999998</v>
          </cell>
          <cell r="DH32">
            <v>-2.4</v>
          </cell>
          <cell r="DI32">
            <v>-2.1999999999999997</v>
          </cell>
          <cell r="DJ32">
            <v>-32.099999999999994</v>
          </cell>
          <cell r="DL32">
            <v>1.4</v>
          </cell>
          <cell r="DM32">
            <v>1.5</v>
          </cell>
          <cell r="DN32">
            <v>1.8</v>
          </cell>
          <cell r="DO32">
            <v>1.1000000000000001</v>
          </cell>
          <cell r="DP32">
            <v>1.6</v>
          </cell>
          <cell r="DQ32">
            <v>1.9</v>
          </cell>
          <cell r="DR32">
            <v>0.89999999999999991</v>
          </cell>
          <cell r="DS32">
            <v>1.4</v>
          </cell>
          <cell r="DT32">
            <v>0.7</v>
          </cell>
          <cell r="DU32">
            <v>1.5</v>
          </cell>
          <cell r="DV32">
            <v>1.4</v>
          </cell>
          <cell r="DW32">
            <v>1.6</v>
          </cell>
          <cell r="DX32">
            <v>16.799999999999997</v>
          </cell>
          <cell r="DZ32">
            <v>0</v>
          </cell>
          <cell r="EA32">
            <v>-1.7</v>
          </cell>
          <cell r="EB32">
            <v>0.29999999999999993</v>
          </cell>
          <cell r="EC32">
            <v>-2.1999999999999997</v>
          </cell>
          <cell r="ED32">
            <v>-1.7999999999999998</v>
          </cell>
          <cell r="EE32">
            <v>3.5</v>
          </cell>
          <cell r="EF32">
            <v>29.8</v>
          </cell>
          <cell r="EG32">
            <v>-3.5</v>
          </cell>
          <cell r="EH32">
            <v>0.4</v>
          </cell>
          <cell r="EI32">
            <v>-2.2999999999999998</v>
          </cell>
          <cell r="EJ32">
            <v>-2.4</v>
          </cell>
          <cell r="EK32">
            <v>-1.2</v>
          </cell>
          <cell r="EL32">
            <v>18.899999999999999</v>
          </cell>
        </row>
        <row r="33">
          <cell r="R33">
            <v>156</v>
          </cell>
          <cell r="S33">
            <v>115</v>
          </cell>
          <cell r="T33">
            <v>155</v>
          </cell>
          <cell r="U33">
            <v>286</v>
          </cell>
          <cell r="V33">
            <v>240</v>
          </cell>
          <cell r="W33">
            <v>519</v>
          </cell>
          <cell r="X33">
            <v>1961</v>
          </cell>
          <cell r="Y33">
            <v>260</v>
          </cell>
          <cell r="Z33">
            <v>147</v>
          </cell>
          <cell r="AA33">
            <v>41</v>
          </cell>
          <cell r="AB33">
            <v>24</v>
          </cell>
          <cell r="AC33">
            <v>53</v>
          </cell>
          <cell r="AD33">
            <v>3957</v>
          </cell>
          <cell r="AF33">
            <v>-101</v>
          </cell>
          <cell r="AG33">
            <v>-117</v>
          </cell>
          <cell r="AH33">
            <v>-95</v>
          </cell>
          <cell r="AI33">
            <v>-302</v>
          </cell>
          <cell r="AJ33">
            <v>-204</v>
          </cell>
          <cell r="AK33">
            <v>-74</v>
          </cell>
          <cell r="AL33">
            <v>-166</v>
          </cell>
          <cell r="AM33">
            <v>-156</v>
          </cell>
          <cell r="AN33">
            <v>-95</v>
          </cell>
          <cell r="AO33">
            <v>-95</v>
          </cell>
          <cell r="AP33">
            <v>-86</v>
          </cell>
          <cell r="AQ33">
            <v>-89</v>
          </cell>
          <cell r="AR33">
            <v>-1580</v>
          </cell>
          <cell r="AT33">
            <v>-32</v>
          </cell>
          <cell r="AU33">
            <v>-35</v>
          </cell>
          <cell r="AV33">
            <v>-44</v>
          </cell>
          <cell r="AW33">
            <v>-29</v>
          </cell>
          <cell r="AX33">
            <v>-35</v>
          </cell>
          <cell r="AY33">
            <v>-46</v>
          </cell>
          <cell r="AZ33">
            <v>-20</v>
          </cell>
          <cell r="BA33">
            <v>-42</v>
          </cell>
          <cell r="BB33">
            <v>-20</v>
          </cell>
          <cell r="BC33">
            <v>-44</v>
          </cell>
          <cell r="BD33">
            <v>-40</v>
          </cell>
          <cell r="BE33">
            <v>-45</v>
          </cell>
          <cell r="BF33">
            <v>-432</v>
          </cell>
          <cell r="BH33">
            <v>23</v>
          </cell>
          <cell r="BI33">
            <v>-37</v>
          </cell>
          <cell r="BJ33">
            <v>16</v>
          </cell>
          <cell r="BK33">
            <v>-45</v>
          </cell>
          <cell r="BL33">
            <v>1</v>
          </cell>
          <cell r="BM33">
            <v>399</v>
          </cell>
          <cell r="BN33">
            <v>1775</v>
          </cell>
          <cell r="BO33">
            <v>62</v>
          </cell>
          <cell r="BP33">
            <v>32</v>
          </cell>
          <cell r="BQ33">
            <v>-98</v>
          </cell>
          <cell r="BR33">
            <v>-102</v>
          </cell>
          <cell r="BS33">
            <v>-81</v>
          </cell>
          <cell r="BT33">
            <v>1945</v>
          </cell>
          <cell r="BV33">
            <v>124</v>
          </cell>
          <cell r="BW33">
            <v>80</v>
          </cell>
          <cell r="BX33">
            <v>111</v>
          </cell>
          <cell r="BY33">
            <v>257</v>
          </cell>
          <cell r="BZ33">
            <v>205</v>
          </cell>
          <cell r="CA33">
            <v>473</v>
          </cell>
          <cell r="CB33">
            <v>1941</v>
          </cell>
          <cell r="CC33">
            <v>218</v>
          </cell>
          <cell r="CD33">
            <v>127</v>
          </cell>
          <cell r="CE33">
            <v>-3</v>
          </cell>
          <cell r="CF33">
            <v>-16</v>
          </cell>
          <cell r="CG33">
            <v>8</v>
          </cell>
          <cell r="CH33">
            <v>3525</v>
          </cell>
          <cell r="CJ33">
            <v>5</v>
          </cell>
          <cell r="CK33">
            <v>4</v>
          </cell>
          <cell r="CL33">
            <v>5</v>
          </cell>
          <cell r="CM33">
            <v>9</v>
          </cell>
          <cell r="CN33">
            <v>8</v>
          </cell>
          <cell r="CO33">
            <v>16</v>
          </cell>
          <cell r="CP33">
            <v>56</v>
          </cell>
          <cell r="CQ33">
            <v>9</v>
          </cell>
          <cell r="CR33">
            <v>7</v>
          </cell>
          <cell r="CS33">
            <v>1</v>
          </cell>
          <cell r="CT33">
            <v>0</v>
          </cell>
          <cell r="CU33">
            <v>1</v>
          </cell>
          <cell r="CV33">
            <v>121</v>
          </cell>
          <cell r="CX33">
            <v>-3.5</v>
          </cell>
          <cell r="CY33">
            <v>-4</v>
          </cell>
          <cell r="CZ33">
            <v>-2.6</v>
          </cell>
          <cell r="DA33">
            <v>-9</v>
          </cell>
          <cell r="DB33">
            <v>-6.8</v>
          </cell>
          <cell r="DC33">
            <v>-2.2999999999999998</v>
          </cell>
          <cell r="DD33">
            <v>-5.6</v>
          </cell>
          <cell r="DE33">
            <v>-5</v>
          </cell>
          <cell r="DF33">
            <v>-3.1</v>
          </cell>
          <cell r="DG33">
            <v>-2.9</v>
          </cell>
          <cell r="DH33">
            <v>-3.2</v>
          </cell>
          <cell r="DI33">
            <v>-3</v>
          </cell>
          <cell r="DJ33">
            <v>-51</v>
          </cell>
          <cell r="DL33">
            <v>3.6</v>
          </cell>
          <cell r="DM33">
            <v>4.1999999999999993</v>
          </cell>
          <cell r="DN33">
            <v>5.2</v>
          </cell>
          <cell r="DO33">
            <v>3.3</v>
          </cell>
          <cell r="DP33">
            <v>4.0999999999999996</v>
          </cell>
          <cell r="DQ33">
            <v>5.2</v>
          </cell>
          <cell r="DR33">
            <v>2.3000000000000003</v>
          </cell>
          <cell r="DS33">
            <v>4.0999999999999996</v>
          </cell>
          <cell r="DT33">
            <v>1.9000000000000001</v>
          </cell>
          <cell r="DU33">
            <v>4.2</v>
          </cell>
          <cell r="DV33">
            <v>3.9</v>
          </cell>
          <cell r="DW33">
            <v>4.5</v>
          </cell>
          <cell r="DX33">
            <v>46.5</v>
          </cell>
          <cell r="DZ33">
            <v>1.5000000000000002</v>
          </cell>
          <cell r="EA33">
            <v>0</v>
          </cell>
          <cell r="EB33">
            <v>2.4</v>
          </cell>
          <cell r="EC33">
            <v>0</v>
          </cell>
          <cell r="ED33">
            <v>1.2000000000000002</v>
          </cell>
          <cell r="EE33">
            <v>13.700000000000003</v>
          </cell>
          <cell r="EF33">
            <v>50.4</v>
          </cell>
          <cell r="EG33">
            <v>4</v>
          </cell>
          <cell r="EH33">
            <v>3.9</v>
          </cell>
          <cell r="EI33">
            <v>-1.9</v>
          </cell>
          <cell r="EJ33">
            <v>-3.2</v>
          </cell>
          <cell r="EK33">
            <v>-2</v>
          </cell>
          <cell r="EL33">
            <v>70</v>
          </cell>
        </row>
        <row r="34">
          <cell r="R34">
            <v>36</v>
          </cell>
          <cell r="S34">
            <v>30</v>
          </cell>
          <cell r="T34">
            <v>66</v>
          </cell>
          <cell r="U34">
            <v>179</v>
          </cell>
          <cell r="V34">
            <v>84</v>
          </cell>
          <cell r="W34">
            <v>6</v>
          </cell>
          <cell r="X34">
            <v>10</v>
          </cell>
          <cell r="Y34">
            <v>1</v>
          </cell>
          <cell r="Z34">
            <v>7</v>
          </cell>
          <cell r="AA34">
            <v>4</v>
          </cell>
          <cell r="AB34">
            <v>4</v>
          </cell>
          <cell r="AC34">
            <v>4</v>
          </cell>
          <cell r="AD34">
            <v>431</v>
          </cell>
          <cell r="AF34">
            <v>-19</v>
          </cell>
          <cell r="AG34">
            <v>-8</v>
          </cell>
          <cell r="AH34">
            <v>-5</v>
          </cell>
          <cell r="AI34">
            <v>-7</v>
          </cell>
          <cell r="AJ34">
            <v>-8</v>
          </cell>
          <cell r="AK34">
            <v>-3</v>
          </cell>
          <cell r="AL34">
            <v>-8</v>
          </cell>
          <cell r="AM34">
            <v>-10</v>
          </cell>
          <cell r="AN34">
            <v>-1</v>
          </cell>
          <cell r="AO34">
            <v>-1</v>
          </cell>
          <cell r="AP34">
            <v>-2</v>
          </cell>
          <cell r="AQ34">
            <v>-9</v>
          </cell>
          <cell r="AR34">
            <v>-81</v>
          </cell>
          <cell r="AT34">
            <v>-2</v>
          </cell>
          <cell r="AU34">
            <v>-2</v>
          </cell>
          <cell r="AV34">
            <v>-3</v>
          </cell>
          <cell r="AW34">
            <v>-3</v>
          </cell>
          <cell r="AX34">
            <v>-3</v>
          </cell>
          <cell r="AY34">
            <v>-5</v>
          </cell>
          <cell r="AZ34">
            <v>-1</v>
          </cell>
          <cell r="BA34">
            <v>-2</v>
          </cell>
          <cell r="BB34">
            <v>-1</v>
          </cell>
          <cell r="BC34">
            <v>-3</v>
          </cell>
          <cell r="BD34">
            <v>-2</v>
          </cell>
          <cell r="BE34">
            <v>-2</v>
          </cell>
          <cell r="BF34">
            <v>-29</v>
          </cell>
          <cell r="BH34">
            <v>15</v>
          </cell>
          <cell r="BI34">
            <v>20</v>
          </cell>
          <cell r="BJ34">
            <v>58</v>
          </cell>
          <cell r="BK34">
            <v>169</v>
          </cell>
          <cell r="BL34">
            <v>73</v>
          </cell>
          <cell r="BM34">
            <v>-2</v>
          </cell>
          <cell r="BN34">
            <v>1</v>
          </cell>
          <cell r="BO34">
            <v>-11</v>
          </cell>
          <cell r="BP34">
            <v>5</v>
          </cell>
          <cell r="BQ34">
            <v>0</v>
          </cell>
          <cell r="BR34">
            <v>0</v>
          </cell>
          <cell r="BS34">
            <v>-7</v>
          </cell>
          <cell r="BT34">
            <v>321</v>
          </cell>
          <cell r="BV34">
            <v>34</v>
          </cell>
          <cell r="BW34">
            <v>28</v>
          </cell>
          <cell r="BX34">
            <v>63</v>
          </cell>
          <cell r="BY34">
            <v>176</v>
          </cell>
          <cell r="BZ34">
            <v>81</v>
          </cell>
          <cell r="CA34">
            <v>1</v>
          </cell>
          <cell r="CB34">
            <v>9</v>
          </cell>
          <cell r="CC34">
            <v>-1</v>
          </cell>
          <cell r="CD34">
            <v>6</v>
          </cell>
          <cell r="CE34">
            <v>1</v>
          </cell>
          <cell r="CF34">
            <v>2</v>
          </cell>
          <cell r="CG34">
            <v>2</v>
          </cell>
          <cell r="CH34">
            <v>402</v>
          </cell>
          <cell r="CJ34">
            <v>0</v>
          </cell>
          <cell r="CK34">
            <v>0</v>
          </cell>
          <cell r="CL34">
            <v>1</v>
          </cell>
          <cell r="CM34">
            <v>2</v>
          </cell>
          <cell r="CN34">
            <v>1</v>
          </cell>
          <cell r="CO34">
            <v>0</v>
          </cell>
          <cell r="CP34">
            <v>0</v>
          </cell>
          <cell r="CQ34">
            <v>0</v>
          </cell>
          <cell r="CR34">
            <v>0</v>
          </cell>
          <cell r="CS34">
            <v>0</v>
          </cell>
          <cell r="CT34">
            <v>0</v>
          </cell>
          <cell r="CU34">
            <v>0</v>
          </cell>
          <cell r="CV34">
            <v>4</v>
          </cell>
          <cell r="CX34">
            <v>-0.2</v>
          </cell>
          <cell r="CY34">
            <v>-0.1</v>
          </cell>
          <cell r="CZ34">
            <v>-0.1</v>
          </cell>
          <cell r="DA34">
            <v>-0.1</v>
          </cell>
          <cell r="DB34">
            <v>-0.1</v>
          </cell>
          <cell r="DC34">
            <v>0</v>
          </cell>
          <cell r="DD34">
            <v>-0.1</v>
          </cell>
          <cell r="DE34">
            <v>-0.1</v>
          </cell>
          <cell r="DF34">
            <v>0</v>
          </cell>
          <cell r="DG34">
            <v>0</v>
          </cell>
          <cell r="DH34">
            <v>0</v>
          </cell>
          <cell r="DI34">
            <v>-0.1</v>
          </cell>
          <cell r="DJ34">
            <v>-0.89999999999999991</v>
          </cell>
          <cell r="DL34">
            <v>0.1</v>
          </cell>
          <cell r="DM34">
            <v>0.1</v>
          </cell>
          <cell r="DN34">
            <v>0.1</v>
          </cell>
          <cell r="DO34">
            <v>0.1</v>
          </cell>
          <cell r="DP34">
            <v>0.1</v>
          </cell>
          <cell r="DQ34">
            <v>0.1</v>
          </cell>
          <cell r="DR34">
            <v>0</v>
          </cell>
          <cell r="DS34">
            <v>0</v>
          </cell>
          <cell r="DT34">
            <v>0</v>
          </cell>
          <cell r="DU34">
            <v>0.1</v>
          </cell>
          <cell r="DV34">
            <v>0.1</v>
          </cell>
          <cell r="DW34">
            <v>0</v>
          </cell>
          <cell r="DX34">
            <v>0.79999999999999993</v>
          </cell>
          <cell r="DZ34">
            <v>-0.2</v>
          </cell>
          <cell r="EA34">
            <v>-0.1</v>
          </cell>
          <cell r="EB34">
            <v>0.9</v>
          </cell>
          <cell r="EC34">
            <v>1.9</v>
          </cell>
          <cell r="ED34">
            <v>0.9</v>
          </cell>
          <cell r="EE34">
            <v>0</v>
          </cell>
          <cell r="EF34">
            <v>-0.1</v>
          </cell>
          <cell r="EG34">
            <v>-0.1</v>
          </cell>
          <cell r="EH34">
            <v>0</v>
          </cell>
          <cell r="EI34">
            <v>0</v>
          </cell>
          <cell r="EJ34">
            <v>0</v>
          </cell>
          <cell r="EK34">
            <v>-0.1</v>
          </cell>
          <cell r="EL34">
            <v>3.0999999999999996</v>
          </cell>
        </row>
        <row r="35">
          <cell r="R35">
            <v>118</v>
          </cell>
          <cell r="S35">
            <v>60</v>
          </cell>
          <cell r="T35">
            <v>669</v>
          </cell>
          <cell r="U35">
            <v>226</v>
          </cell>
          <cell r="V35">
            <v>14</v>
          </cell>
          <cell r="W35">
            <v>13</v>
          </cell>
          <cell r="X35">
            <v>11</v>
          </cell>
          <cell r="Y35">
            <v>15</v>
          </cell>
          <cell r="Z35">
            <v>8</v>
          </cell>
          <cell r="AA35">
            <v>9</v>
          </cell>
          <cell r="AB35">
            <v>18</v>
          </cell>
          <cell r="AC35">
            <v>15</v>
          </cell>
          <cell r="AD35">
            <v>1176</v>
          </cell>
          <cell r="AF35">
            <v>-14</v>
          </cell>
          <cell r="AG35">
            <v>-24</v>
          </cell>
          <cell r="AH35">
            <v>-17</v>
          </cell>
          <cell r="AI35">
            <v>-14</v>
          </cell>
          <cell r="AJ35">
            <v>-30</v>
          </cell>
          <cell r="AK35">
            <v>-12</v>
          </cell>
          <cell r="AL35">
            <v>-32</v>
          </cell>
          <cell r="AM35">
            <v>-21</v>
          </cell>
          <cell r="AN35">
            <v>-18</v>
          </cell>
          <cell r="AO35">
            <v>-8</v>
          </cell>
          <cell r="AP35">
            <v>-17</v>
          </cell>
          <cell r="AQ35">
            <v>-25</v>
          </cell>
          <cell r="AR35">
            <v>-232</v>
          </cell>
          <cell r="AT35">
            <v>-9</v>
          </cell>
          <cell r="AU35">
            <v>-11</v>
          </cell>
          <cell r="AV35">
            <v>-13</v>
          </cell>
          <cell r="AW35">
            <v>-9</v>
          </cell>
          <cell r="AX35">
            <v>-10</v>
          </cell>
          <cell r="AY35">
            <v>-15</v>
          </cell>
          <cell r="AZ35">
            <v>-5</v>
          </cell>
          <cell r="BA35">
            <v>-12</v>
          </cell>
          <cell r="BB35">
            <v>-6</v>
          </cell>
          <cell r="BC35">
            <v>-11</v>
          </cell>
          <cell r="BD35">
            <v>-11</v>
          </cell>
          <cell r="BE35">
            <v>-13</v>
          </cell>
          <cell r="BF35">
            <v>-125</v>
          </cell>
          <cell r="BH35">
            <v>95</v>
          </cell>
          <cell r="BI35">
            <v>25</v>
          </cell>
          <cell r="BJ35">
            <v>639</v>
          </cell>
          <cell r="BK35">
            <v>203</v>
          </cell>
          <cell r="BL35">
            <v>-26</v>
          </cell>
          <cell r="BM35">
            <v>-14</v>
          </cell>
          <cell r="BN35">
            <v>-26</v>
          </cell>
          <cell r="BO35">
            <v>-18</v>
          </cell>
          <cell r="BP35">
            <v>-16</v>
          </cell>
          <cell r="BQ35">
            <v>-10</v>
          </cell>
          <cell r="BR35">
            <v>-10</v>
          </cell>
          <cell r="BS35">
            <v>-23</v>
          </cell>
          <cell r="BT35">
            <v>819</v>
          </cell>
          <cell r="BV35">
            <v>109</v>
          </cell>
          <cell r="BW35">
            <v>49</v>
          </cell>
          <cell r="BX35">
            <v>656</v>
          </cell>
          <cell r="BY35">
            <v>217</v>
          </cell>
          <cell r="BZ35">
            <v>4</v>
          </cell>
          <cell r="CA35">
            <v>-2</v>
          </cell>
          <cell r="CB35">
            <v>6</v>
          </cell>
          <cell r="CC35">
            <v>3</v>
          </cell>
          <cell r="CD35">
            <v>2</v>
          </cell>
          <cell r="CE35">
            <v>-2</v>
          </cell>
          <cell r="CF35">
            <v>7</v>
          </cell>
          <cell r="CG35">
            <v>2</v>
          </cell>
          <cell r="CH35">
            <v>1051</v>
          </cell>
          <cell r="CJ35">
            <v>2</v>
          </cell>
          <cell r="CK35">
            <v>1</v>
          </cell>
          <cell r="CL35">
            <v>10</v>
          </cell>
          <cell r="CM35">
            <v>3</v>
          </cell>
          <cell r="CN35">
            <v>0</v>
          </cell>
          <cell r="CO35">
            <v>0</v>
          </cell>
          <cell r="CP35">
            <v>0</v>
          </cell>
          <cell r="CQ35">
            <v>0</v>
          </cell>
          <cell r="CR35">
            <v>0</v>
          </cell>
          <cell r="CS35">
            <v>0</v>
          </cell>
          <cell r="CT35">
            <v>0</v>
          </cell>
          <cell r="CU35">
            <v>0</v>
          </cell>
          <cell r="CV35">
            <v>16</v>
          </cell>
          <cell r="CX35">
            <v>-0.3</v>
          </cell>
          <cell r="CY35">
            <v>-0.4</v>
          </cell>
          <cell r="CZ35">
            <v>-0.4</v>
          </cell>
          <cell r="DA35">
            <v>-0.3</v>
          </cell>
          <cell r="DB35">
            <v>-0.5</v>
          </cell>
          <cell r="DC35">
            <v>-0.2</v>
          </cell>
          <cell r="DD35">
            <v>-0.6</v>
          </cell>
          <cell r="DE35">
            <v>-0.4</v>
          </cell>
          <cell r="DF35">
            <v>-0.3</v>
          </cell>
          <cell r="DG35">
            <v>-0.1</v>
          </cell>
          <cell r="DH35">
            <v>-0.3</v>
          </cell>
          <cell r="DI35">
            <v>-0.4</v>
          </cell>
          <cell r="DJ35">
            <v>-4.2</v>
          </cell>
          <cell r="DL35">
            <v>0.6</v>
          </cell>
          <cell r="DM35">
            <v>0.6</v>
          </cell>
          <cell r="DN35">
            <v>0.6</v>
          </cell>
          <cell r="DO35">
            <v>0.4</v>
          </cell>
          <cell r="DP35">
            <v>0.4</v>
          </cell>
          <cell r="DQ35">
            <v>0.6</v>
          </cell>
          <cell r="DR35">
            <v>0.2</v>
          </cell>
          <cell r="DS35">
            <v>0.4</v>
          </cell>
          <cell r="DT35">
            <v>0.2</v>
          </cell>
          <cell r="DU35">
            <v>0.4</v>
          </cell>
          <cell r="DV35">
            <v>0.4</v>
          </cell>
          <cell r="DW35">
            <v>0.5</v>
          </cell>
          <cell r="DX35">
            <v>5.3000000000000007</v>
          </cell>
          <cell r="DZ35">
            <v>1.7</v>
          </cell>
          <cell r="EA35">
            <v>0.6</v>
          </cell>
          <cell r="EB35">
            <v>9.6</v>
          </cell>
          <cell r="EC35">
            <v>2.7</v>
          </cell>
          <cell r="ED35">
            <v>-0.5</v>
          </cell>
          <cell r="EE35">
            <v>-0.2</v>
          </cell>
          <cell r="EF35">
            <v>-0.6</v>
          </cell>
          <cell r="EG35">
            <v>-0.4</v>
          </cell>
          <cell r="EH35">
            <v>-0.3</v>
          </cell>
          <cell r="EI35">
            <v>-0.1</v>
          </cell>
          <cell r="EJ35">
            <v>-0.3</v>
          </cell>
          <cell r="EK35">
            <v>-0.4</v>
          </cell>
          <cell r="EL35">
            <v>11.799999999999997</v>
          </cell>
        </row>
        <row r="36">
          <cell r="R36">
            <v>20</v>
          </cell>
          <cell r="S36">
            <v>7</v>
          </cell>
          <cell r="T36">
            <v>4</v>
          </cell>
          <cell r="U36">
            <v>244</v>
          </cell>
          <cell r="V36">
            <v>34</v>
          </cell>
          <cell r="W36">
            <v>6</v>
          </cell>
          <cell r="X36">
            <v>2</v>
          </cell>
          <cell r="Y36">
            <v>6</v>
          </cell>
          <cell r="Z36">
            <v>1</v>
          </cell>
          <cell r="AA36">
            <v>8</v>
          </cell>
          <cell r="AB36">
            <v>3</v>
          </cell>
          <cell r="AC36">
            <v>2</v>
          </cell>
          <cell r="AD36">
            <v>337</v>
          </cell>
          <cell r="AF36">
            <v>-6</v>
          </cell>
          <cell r="AG36">
            <v>-6</v>
          </cell>
          <cell r="AH36">
            <v>-11</v>
          </cell>
          <cell r="AI36">
            <v>-8</v>
          </cell>
          <cell r="AJ36">
            <v>-15</v>
          </cell>
          <cell r="AK36">
            <v>-7</v>
          </cell>
          <cell r="AL36">
            <v>-10</v>
          </cell>
          <cell r="AM36">
            <v>-12</v>
          </cell>
          <cell r="AN36">
            <v>-7</v>
          </cell>
          <cell r="AO36">
            <v>-6</v>
          </cell>
          <cell r="AP36">
            <v>-14</v>
          </cell>
          <cell r="AQ36">
            <v>-13</v>
          </cell>
          <cell r="AR36">
            <v>-115</v>
          </cell>
          <cell r="AT36">
            <v>-2</v>
          </cell>
          <cell r="AU36">
            <v>-2</v>
          </cell>
          <cell r="AV36">
            <v>-2</v>
          </cell>
          <cell r="AW36">
            <v>-1</v>
          </cell>
          <cell r="AX36">
            <v>-2</v>
          </cell>
          <cell r="AY36">
            <v>-2</v>
          </cell>
          <cell r="AZ36">
            <v>0</v>
          </cell>
          <cell r="BA36">
            <v>-1</v>
          </cell>
          <cell r="BB36">
            <v>-1</v>
          </cell>
          <cell r="BC36">
            <v>-1</v>
          </cell>
          <cell r="BD36">
            <v>-1</v>
          </cell>
          <cell r="BE36">
            <v>-1</v>
          </cell>
          <cell r="BF36">
            <v>-16</v>
          </cell>
          <cell r="BH36">
            <v>12</v>
          </cell>
          <cell r="BI36">
            <v>-1</v>
          </cell>
          <cell r="BJ36">
            <v>-9</v>
          </cell>
          <cell r="BK36">
            <v>235</v>
          </cell>
          <cell r="BL36">
            <v>17</v>
          </cell>
          <cell r="BM36">
            <v>-3</v>
          </cell>
          <cell r="BN36">
            <v>-8</v>
          </cell>
          <cell r="BO36">
            <v>-7</v>
          </cell>
          <cell r="BP36">
            <v>-7</v>
          </cell>
          <cell r="BQ36">
            <v>1</v>
          </cell>
          <cell r="BR36">
            <v>-12</v>
          </cell>
          <cell r="BS36">
            <v>-12</v>
          </cell>
          <cell r="BT36">
            <v>206</v>
          </cell>
          <cell r="BV36">
            <v>18</v>
          </cell>
          <cell r="BW36">
            <v>5</v>
          </cell>
          <cell r="BX36">
            <v>2</v>
          </cell>
          <cell r="BY36">
            <v>243</v>
          </cell>
          <cell r="BZ36">
            <v>32</v>
          </cell>
          <cell r="CA36">
            <v>4</v>
          </cell>
          <cell r="CB36">
            <v>2</v>
          </cell>
          <cell r="CC36">
            <v>5</v>
          </cell>
          <cell r="CD36">
            <v>0</v>
          </cell>
          <cell r="CE36">
            <v>7</v>
          </cell>
          <cell r="CF36">
            <v>2</v>
          </cell>
          <cell r="CG36">
            <v>1</v>
          </cell>
          <cell r="CH36">
            <v>321</v>
          </cell>
          <cell r="CJ36">
            <v>1</v>
          </cell>
          <cell r="CK36">
            <v>0</v>
          </cell>
          <cell r="CL36">
            <v>0</v>
          </cell>
          <cell r="CM36">
            <v>6</v>
          </cell>
          <cell r="CN36">
            <v>1</v>
          </cell>
          <cell r="CO36">
            <v>0</v>
          </cell>
          <cell r="CP36">
            <v>0</v>
          </cell>
          <cell r="CQ36">
            <v>0</v>
          </cell>
          <cell r="CR36">
            <v>0</v>
          </cell>
          <cell r="CS36">
            <v>0</v>
          </cell>
          <cell r="CT36">
            <v>0</v>
          </cell>
          <cell r="CU36">
            <v>0</v>
          </cell>
          <cell r="CV36">
            <v>8</v>
          </cell>
          <cell r="CX36">
            <v>-0.2</v>
          </cell>
          <cell r="CY36">
            <v>-0.2</v>
          </cell>
          <cell r="CZ36">
            <v>-0.5</v>
          </cell>
          <cell r="DA36">
            <v>-0.3</v>
          </cell>
          <cell r="DB36">
            <v>-0.4</v>
          </cell>
          <cell r="DC36">
            <v>-0.2</v>
          </cell>
          <cell r="DD36">
            <v>-0.3</v>
          </cell>
          <cell r="DE36">
            <v>-0.4</v>
          </cell>
          <cell r="DF36">
            <v>-0.2</v>
          </cell>
          <cell r="DG36">
            <v>-0.2</v>
          </cell>
          <cell r="DH36">
            <v>-0.4</v>
          </cell>
          <cell r="DI36">
            <v>-0.4</v>
          </cell>
          <cell r="DJ36">
            <v>-3.7</v>
          </cell>
          <cell r="DL36">
            <v>0.2</v>
          </cell>
          <cell r="DM36">
            <v>0.2</v>
          </cell>
          <cell r="DN36">
            <v>0.3</v>
          </cell>
          <cell r="DO36">
            <v>0.2</v>
          </cell>
          <cell r="DP36">
            <v>0.1</v>
          </cell>
          <cell r="DQ36">
            <v>0.1</v>
          </cell>
          <cell r="DR36">
            <v>0</v>
          </cell>
          <cell r="DS36">
            <v>0.1</v>
          </cell>
          <cell r="DT36">
            <v>0.1</v>
          </cell>
          <cell r="DU36">
            <v>0.1</v>
          </cell>
          <cell r="DV36">
            <v>0.1</v>
          </cell>
          <cell r="DW36">
            <v>0.1</v>
          </cell>
          <cell r="DX36">
            <v>1.6000000000000003</v>
          </cell>
          <cell r="DZ36">
            <v>0.8</v>
          </cell>
          <cell r="EA36">
            <v>-0.2</v>
          </cell>
          <cell r="EB36">
            <v>-0.5</v>
          </cell>
          <cell r="EC36">
            <v>5.7</v>
          </cell>
          <cell r="ED36">
            <v>0.6</v>
          </cell>
          <cell r="EE36">
            <v>-0.2</v>
          </cell>
          <cell r="EF36">
            <v>-0.3</v>
          </cell>
          <cell r="EG36">
            <v>-0.4</v>
          </cell>
          <cell r="EH36">
            <v>-0.2</v>
          </cell>
          <cell r="EI36">
            <v>-0.2</v>
          </cell>
          <cell r="EJ36">
            <v>-0.4</v>
          </cell>
          <cell r="EK36">
            <v>-0.4</v>
          </cell>
          <cell r="EL36">
            <v>4.2999999999999989</v>
          </cell>
        </row>
        <row r="37">
          <cell r="R37">
            <v>174</v>
          </cell>
          <cell r="S37">
            <v>97</v>
          </cell>
          <cell r="T37">
            <v>739</v>
          </cell>
          <cell r="U37">
            <v>649</v>
          </cell>
          <cell r="V37">
            <v>132</v>
          </cell>
          <cell r="W37">
            <v>25</v>
          </cell>
          <cell r="X37">
            <v>23</v>
          </cell>
          <cell r="Y37">
            <v>22</v>
          </cell>
          <cell r="Z37">
            <v>16</v>
          </cell>
          <cell r="AA37">
            <v>21</v>
          </cell>
          <cell r="AB37">
            <v>25</v>
          </cell>
          <cell r="AC37">
            <v>21</v>
          </cell>
          <cell r="AD37">
            <v>1944</v>
          </cell>
          <cell r="AF37">
            <v>-39</v>
          </cell>
          <cell r="AG37">
            <v>-38</v>
          </cell>
          <cell r="AH37">
            <v>-33</v>
          </cell>
          <cell r="AI37">
            <v>-29</v>
          </cell>
          <cell r="AJ37">
            <v>-53</v>
          </cell>
          <cell r="AK37">
            <v>-22</v>
          </cell>
          <cell r="AL37">
            <v>-50</v>
          </cell>
          <cell r="AM37">
            <v>-43</v>
          </cell>
          <cell r="AN37">
            <v>-26</v>
          </cell>
          <cell r="AO37">
            <v>-15</v>
          </cell>
          <cell r="AP37">
            <v>-33</v>
          </cell>
          <cell r="AQ37">
            <v>-47</v>
          </cell>
          <cell r="AR37">
            <v>-428</v>
          </cell>
          <cell r="AT37">
            <v>-13</v>
          </cell>
          <cell r="AU37">
            <v>-15</v>
          </cell>
          <cell r="AV37">
            <v>-18</v>
          </cell>
          <cell r="AW37">
            <v>-13</v>
          </cell>
          <cell r="AX37">
            <v>-15</v>
          </cell>
          <cell r="AY37">
            <v>-22</v>
          </cell>
          <cell r="AZ37">
            <v>-6</v>
          </cell>
          <cell r="BA37">
            <v>-15</v>
          </cell>
          <cell r="BB37">
            <v>-8</v>
          </cell>
          <cell r="BC37">
            <v>-15</v>
          </cell>
          <cell r="BD37">
            <v>-14</v>
          </cell>
          <cell r="BE37">
            <v>-16</v>
          </cell>
          <cell r="BF37">
            <v>-170</v>
          </cell>
          <cell r="BH37">
            <v>122</v>
          </cell>
          <cell r="BI37">
            <v>44</v>
          </cell>
          <cell r="BJ37">
            <v>688</v>
          </cell>
          <cell r="BK37">
            <v>607</v>
          </cell>
          <cell r="BL37">
            <v>64</v>
          </cell>
          <cell r="BM37">
            <v>-19</v>
          </cell>
          <cell r="BN37">
            <v>-33</v>
          </cell>
          <cell r="BO37">
            <v>-36</v>
          </cell>
          <cell r="BP37">
            <v>-18</v>
          </cell>
          <cell r="BQ37">
            <v>-9</v>
          </cell>
          <cell r="BR37">
            <v>-22</v>
          </cell>
          <cell r="BS37">
            <v>-42</v>
          </cell>
          <cell r="BT37">
            <v>1346</v>
          </cell>
          <cell r="BV37">
            <v>161</v>
          </cell>
          <cell r="BW37">
            <v>82</v>
          </cell>
          <cell r="BX37">
            <v>721</v>
          </cell>
          <cell r="BY37">
            <v>636</v>
          </cell>
          <cell r="BZ37">
            <v>117</v>
          </cell>
          <cell r="CA37">
            <v>3</v>
          </cell>
          <cell r="CB37">
            <v>17</v>
          </cell>
          <cell r="CC37">
            <v>7</v>
          </cell>
          <cell r="CD37">
            <v>8</v>
          </cell>
          <cell r="CE37">
            <v>6</v>
          </cell>
          <cell r="CF37">
            <v>11</v>
          </cell>
          <cell r="CG37">
            <v>5</v>
          </cell>
          <cell r="CH37">
            <v>1774</v>
          </cell>
          <cell r="CJ37">
            <v>3</v>
          </cell>
          <cell r="CK37">
            <v>1</v>
          </cell>
          <cell r="CL37">
            <v>11</v>
          </cell>
          <cell r="CM37">
            <v>11</v>
          </cell>
          <cell r="CN37">
            <v>2</v>
          </cell>
          <cell r="CO37">
            <v>0</v>
          </cell>
          <cell r="CP37">
            <v>0</v>
          </cell>
          <cell r="CQ37">
            <v>0</v>
          </cell>
          <cell r="CR37">
            <v>0</v>
          </cell>
          <cell r="CS37">
            <v>0</v>
          </cell>
          <cell r="CT37">
            <v>0</v>
          </cell>
          <cell r="CU37">
            <v>0</v>
          </cell>
          <cell r="CV37">
            <v>28</v>
          </cell>
          <cell r="CX37">
            <v>-0.7</v>
          </cell>
          <cell r="CY37">
            <v>-0.7</v>
          </cell>
          <cell r="CZ37">
            <v>-1</v>
          </cell>
          <cell r="DA37">
            <v>-0.7</v>
          </cell>
          <cell r="DB37">
            <v>-1</v>
          </cell>
          <cell r="DC37">
            <v>-0.4</v>
          </cell>
          <cell r="DD37">
            <v>-1</v>
          </cell>
          <cell r="DE37">
            <v>-0.9</v>
          </cell>
          <cell r="DF37">
            <v>-0.5</v>
          </cell>
          <cell r="DG37">
            <v>-0.30000000000000004</v>
          </cell>
          <cell r="DH37">
            <v>-0.7</v>
          </cell>
          <cell r="DI37">
            <v>-0.9</v>
          </cell>
          <cell r="DJ37">
            <v>-8.8000000000000007</v>
          </cell>
          <cell r="DL37">
            <v>0.89999999999999991</v>
          </cell>
          <cell r="DM37">
            <v>0.89999999999999991</v>
          </cell>
          <cell r="DN37">
            <v>1</v>
          </cell>
          <cell r="DO37">
            <v>0.7</v>
          </cell>
          <cell r="DP37">
            <v>0.6</v>
          </cell>
          <cell r="DQ37">
            <v>0.79999999999999993</v>
          </cell>
          <cell r="DR37">
            <v>0.2</v>
          </cell>
          <cell r="DS37">
            <v>0.5</v>
          </cell>
          <cell r="DT37">
            <v>0.30000000000000004</v>
          </cell>
          <cell r="DU37">
            <v>0.6</v>
          </cell>
          <cell r="DV37">
            <v>0.6</v>
          </cell>
          <cell r="DW37">
            <v>0.6</v>
          </cell>
          <cell r="DX37">
            <v>7.7000000000000011</v>
          </cell>
          <cell r="DZ37">
            <v>2.2999999999999998</v>
          </cell>
          <cell r="EA37">
            <v>0.3</v>
          </cell>
          <cell r="EB37">
            <v>10</v>
          </cell>
          <cell r="EC37">
            <v>10.3</v>
          </cell>
          <cell r="ED37">
            <v>1</v>
          </cell>
          <cell r="EE37">
            <v>-0.4</v>
          </cell>
          <cell r="EF37">
            <v>-1</v>
          </cell>
          <cell r="EG37">
            <v>-0.9</v>
          </cell>
          <cell r="EH37">
            <v>-0.5</v>
          </cell>
          <cell r="EI37">
            <v>-0.30000000000000004</v>
          </cell>
          <cell r="EJ37">
            <v>-0.7</v>
          </cell>
          <cell r="EK37">
            <v>-0.9</v>
          </cell>
          <cell r="EL37">
            <v>19.199999999999996</v>
          </cell>
        </row>
        <row r="38">
          <cell r="R38">
            <v>117</v>
          </cell>
          <cell r="S38">
            <v>105</v>
          </cell>
          <cell r="T38">
            <v>50</v>
          </cell>
          <cell r="U38">
            <v>101</v>
          </cell>
          <cell r="V38">
            <v>315</v>
          </cell>
          <cell r="W38">
            <v>468</v>
          </cell>
          <cell r="X38">
            <v>1800</v>
          </cell>
          <cell r="Y38">
            <v>25</v>
          </cell>
          <cell r="Z38">
            <v>25</v>
          </cell>
          <cell r="AA38">
            <v>62</v>
          </cell>
          <cell r="AB38">
            <v>98</v>
          </cell>
          <cell r="AC38">
            <v>171</v>
          </cell>
          <cell r="AD38">
            <v>3337</v>
          </cell>
          <cell r="AF38">
            <v>-261</v>
          </cell>
          <cell r="AG38">
            <v>-22</v>
          </cell>
          <cell r="AH38">
            <v>-36</v>
          </cell>
          <cell r="AI38">
            <v>-27</v>
          </cell>
          <cell r="AJ38">
            <v>-20</v>
          </cell>
          <cell r="AK38">
            <v>-21</v>
          </cell>
          <cell r="AL38">
            <v>-60</v>
          </cell>
          <cell r="AM38">
            <v>-73</v>
          </cell>
          <cell r="AN38">
            <v>-27</v>
          </cell>
          <cell r="AO38">
            <v>-21</v>
          </cell>
          <cell r="AP38">
            <v>-35</v>
          </cell>
          <cell r="AQ38">
            <v>-68</v>
          </cell>
          <cell r="AR38">
            <v>-671</v>
          </cell>
          <cell r="AT38">
            <v>-15</v>
          </cell>
          <cell r="AU38">
            <v>-26</v>
          </cell>
          <cell r="AV38">
            <v>-25</v>
          </cell>
          <cell r="AW38">
            <v>-13</v>
          </cell>
          <cell r="AX38">
            <v>-29</v>
          </cell>
          <cell r="AY38">
            <v>-31</v>
          </cell>
          <cell r="AZ38">
            <v>-9</v>
          </cell>
          <cell r="BA38">
            <v>-18</v>
          </cell>
          <cell r="BB38">
            <v>-7</v>
          </cell>
          <cell r="BC38">
            <v>-17</v>
          </cell>
          <cell r="BD38">
            <v>-17</v>
          </cell>
          <cell r="BE38">
            <v>-20</v>
          </cell>
          <cell r="BF38">
            <v>-227</v>
          </cell>
          <cell r="BH38">
            <v>-159</v>
          </cell>
          <cell r="BI38">
            <v>57</v>
          </cell>
          <cell r="BJ38">
            <v>-11</v>
          </cell>
          <cell r="BK38">
            <v>61</v>
          </cell>
          <cell r="BL38">
            <v>266</v>
          </cell>
          <cell r="BM38">
            <v>416</v>
          </cell>
          <cell r="BN38">
            <v>1731</v>
          </cell>
          <cell r="BO38">
            <v>-66</v>
          </cell>
          <cell r="BP38">
            <v>-9</v>
          </cell>
          <cell r="BQ38">
            <v>24</v>
          </cell>
          <cell r="BR38">
            <v>46</v>
          </cell>
          <cell r="BS38">
            <v>83</v>
          </cell>
          <cell r="BT38">
            <v>2439</v>
          </cell>
          <cell r="BV38">
            <v>102</v>
          </cell>
          <cell r="BW38">
            <v>79</v>
          </cell>
          <cell r="BX38">
            <v>25</v>
          </cell>
          <cell r="BY38">
            <v>88</v>
          </cell>
          <cell r="BZ38">
            <v>286</v>
          </cell>
          <cell r="CA38">
            <v>437</v>
          </cell>
          <cell r="CB38">
            <v>1791</v>
          </cell>
          <cell r="CC38">
            <v>7</v>
          </cell>
          <cell r="CD38">
            <v>18</v>
          </cell>
          <cell r="CE38">
            <v>45</v>
          </cell>
          <cell r="CF38">
            <v>81</v>
          </cell>
          <cell r="CG38">
            <v>151</v>
          </cell>
          <cell r="CH38">
            <v>3110</v>
          </cell>
          <cell r="CJ38">
            <v>2</v>
          </cell>
          <cell r="CK38">
            <v>1</v>
          </cell>
          <cell r="CL38">
            <v>1</v>
          </cell>
          <cell r="CM38">
            <v>1</v>
          </cell>
          <cell r="CN38">
            <v>4</v>
          </cell>
          <cell r="CO38">
            <v>6</v>
          </cell>
          <cell r="CP38">
            <v>25</v>
          </cell>
          <cell r="CQ38">
            <v>0</v>
          </cell>
          <cell r="CR38">
            <v>0</v>
          </cell>
          <cell r="CS38">
            <v>1</v>
          </cell>
          <cell r="CT38">
            <v>1</v>
          </cell>
          <cell r="CU38">
            <v>2</v>
          </cell>
          <cell r="CV38">
            <v>44</v>
          </cell>
          <cell r="CX38">
            <v>-3.6</v>
          </cell>
          <cell r="CY38">
            <v>-0.4</v>
          </cell>
          <cell r="CZ38">
            <v>-0.5</v>
          </cell>
          <cell r="DA38">
            <v>-0.5</v>
          </cell>
          <cell r="DB38">
            <v>-0.3</v>
          </cell>
          <cell r="DC38">
            <v>-0.3</v>
          </cell>
          <cell r="DD38">
            <v>-1</v>
          </cell>
          <cell r="DE38">
            <v>-1.1000000000000001</v>
          </cell>
          <cell r="DF38">
            <v>-0.4</v>
          </cell>
          <cell r="DG38">
            <v>-0.3</v>
          </cell>
          <cell r="DH38">
            <v>-0.6</v>
          </cell>
          <cell r="DI38">
            <v>-1.2</v>
          </cell>
          <cell r="DJ38">
            <v>-10.199999999999999</v>
          </cell>
          <cell r="DL38">
            <v>0.8</v>
          </cell>
          <cell r="DM38">
            <v>1.4</v>
          </cell>
          <cell r="DN38">
            <v>1.5</v>
          </cell>
          <cell r="DO38">
            <v>0.7</v>
          </cell>
          <cell r="DP38">
            <v>1.5</v>
          </cell>
          <cell r="DQ38">
            <v>1.9</v>
          </cell>
          <cell r="DR38">
            <v>0.4</v>
          </cell>
          <cell r="DS38">
            <v>0.8</v>
          </cell>
          <cell r="DT38">
            <v>0.3</v>
          </cell>
          <cell r="DU38">
            <v>0.7</v>
          </cell>
          <cell r="DV38">
            <v>0.7</v>
          </cell>
          <cell r="DW38">
            <v>0.8</v>
          </cell>
          <cell r="DX38">
            <v>11.500000000000002</v>
          </cell>
          <cell r="DZ38">
            <v>-1.6</v>
          </cell>
          <cell r="EA38">
            <v>0.6</v>
          </cell>
          <cell r="EB38">
            <v>0.5</v>
          </cell>
          <cell r="EC38">
            <v>0.5</v>
          </cell>
          <cell r="ED38">
            <v>3.7</v>
          </cell>
          <cell r="EE38">
            <v>5.7</v>
          </cell>
          <cell r="EF38">
            <v>24</v>
          </cell>
          <cell r="EG38">
            <v>-1.1000000000000001</v>
          </cell>
          <cell r="EH38">
            <v>-0.4</v>
          </cell>
          <cell r="EI38">
            <v>0.7</v>
          </cell>
          <cell r="EJ38">
            <v>0.4</v>
          </cell>
          <cell r="EK38">
            <v>0.8</v>
          </cell>
          <cell r="EL38">
            <v>33.799999999999997</v>
          </cell>
        </row>
        <row r="39">
          <cell r="R39">
            <v>58</v>
          </cell>
          <cell r="S39">
            <v>53</v>
          </cell>
          <cell r="T39">
            <v>46</v>
          </cell>
          <cell r="U39">
            <v>47</v>
          </cell>
          <cell r="V39">
            <v>73</v>
          </cell>
          <cell r="W39">
            <v>102</v>
          </cell>
          <cell r="X39">
            <v>894</v>
          </cell>
          <cell r="Y39">
            <v>11</v>
          </cell>
          <cell r="Z39">
            <v>25</v>
          </cell>
          <cell r="AA39">
            <v>28</v>
          </cell>
          <cell r="AB39">
            <v>55</v>
          </cell>
          <cell r="AC39">
            <v>77</v>
          </cell>
          <cell r="AD39">
            <v>1469</v>
          </cell>
          <cell r="AF39">
            <v>-46</v>
          </cell>
          <cell r="AG39">
            <v>-44</v>
          </cell>
          <cell r="AH39">
            <v>-24</v>
          </cell>
          <cell r="AI39">
            <v>-61</v>
          </cell>
          <cell r="AJ39">
            <v>-24</v>
          </cell>
          <cell r="AK39">
            <v>-19</v>
          </cell>
          <cell r="AL39">
            <v>-37</v>
          </cell>
          <cell r="AM39">
            <v>-72</v>
          </cell>
          <cell r="AN39">
            <v>-25</v>
          </cell>
          <cell r="AO39">
            <v>-17</v>
          </cell>
          <cell r="AP39">
            <v>-30</v>
          </cell>
          <cell r="AQ39">
            <v>-46</v>
          </cell>
          <cell r="AR39">
            <v>-445</v>
          </cell>
          <cell r="AT39">
            <v>-7</v>
          </cell>
          <cell r="AU39">
            <v>-15</v>
          </cell>
          <cell r="AV39">
            <v>-12</v>
          </cell>
          <cell r="AW39">
            <v>-6</v>
          </cell>
          <cell r="AX39">
            <v>-7</v>
          </cell>
          <cell r="AY39">
            <v>-12</v>
          </cell>
          <cell r="AZ39">
            <v>-4</v>
          </cell>
          <cell r="BA39">
            <v>-10</v>
          </cell>
          <cell r="BB39">
            <v>-5</v>
          </cell>
          <cell r="BC39">
            <v>-9</v>
          </cell>
          <cell r="BD39">
            <v>-11</v>
          </cell>
          <cell r="BE39">
            <v>-13</v>
          </cell>
          <cell r="BF39">
            <v>-111</v>
          </cell>
          <cell r="BH39">
            <v>5</v>
          </cell>
          <cell r="BI39">
            <v>-6</v>
          </cell>
          <cell r="BJ39">
            <v>10</v>
          </cell>
          <cell r="BK39">
            <v>-20</v>
          </cell>
          <cell r="BL39">
            <v>42</v>
          </cell>
          <cell r="BM39">
            <v>71</v>
          </cell>
          <cell r="BN39">
            <v>853</v>
          </cell>
          <cell r="BO39">
            <v>-71</v>
          </cell>
          <cell r="BP39">
            <v>-5</v>
          </cell>
          <cell r="BQ39">
            <v>2</v>
          </cell>
          <cell r="BR39">
            <v>14</v>
          </cell>
          <cell r="BS39">
            <v>18</v>
          </cell>
          <cell r="BT39">
            <v>913</v>
          </cell>
          <cell r="BV39">
            <v>51</v>
          </cell>
          <cell r="BW39">
            <v>38</v>
          </cell>
          <cell r="BX39">
            <v>34</v>
          </cell>
          <cell r="BY39">
            <v>41</v>
          </cell>
          <cell r="BZ39">
            <v>66</v>
          </cell>
          <cell r="CA39">
            <v>90</v>
          </cell>
          <cell r="CB39">
            <v>890</v>
          </cell>
          <cell r="CC39">
            <v>1</v>
          </cell>
          <cell r="CD39">
            <v>20</v>
          </cell>
          <cell r="CE39">
            <v>19</v>
          </cell>
          <cell r="CF39">
            <v>44</v>
          </cell>
          <cell r="CG39">
            <v>64</v>
          </cell>
          <cell r="CH39">
            <v>1358</v>
          </cell>
          <cell r="CJ39">
            <v>1</v>
          </cell>
          <cell r="CK39">
            <v>1</v>
          </cell>
          <cell r="CL39">
            <v>1</v>
          </cell>
          <cell r="CM39">
            <v>1</v>
          </cell>
          <cell r="CN39">
            <v>2</v>
          </cell>
          <cell r="CO39">
            <v>2</v>
          </cell>
          <cell r="CP39">
            <v>20</v>
          </cell>
          <cell r="CQ39">
            <v>0</v>
          </cell>
          <cell r="CR39">
            <v>1</v>
          </cell>
          <cell r="CS39">
            <v>1</v>
          </cell>
          <cell r="CT39">
            <v>1</v>
          </cell>
          <cell r="CU39">
            <v>2</v>
          </cell>
          <cell r="CV39">
            <v>33</v>
          </cell>
          <cell r="CX39">
            <v>-1.2</v>
          </cell>
          <cell r="CY39">
            <v>-1.2</v>
          </cell>
          <cell r="CZ39">
            <v>-0.6</v>
          </cell>
          <cell r="DA39">
            <v>-1.7</v>
          </cell>
          <cell r="DB39">
            <v>-0.6</v>
          </cell>
          <cell r="DC39">
            <v>-0.5</v>
          </cell>
          <cell r="DD39">
            <v>-1</v>
          </cell>
          <cell r="DE39">
            <v>-1.8</v>
          </cell>
          <cell r="DF39">
            <v>-0.6</v>
          </cell>
          <cell r="DG39">
            <v>-0.4</v>
          </cell>
          <cell r="DH39">
            <v>-0.8</v>
          </cell>
          <cell r="DI39">
            <v>-1.1000000000000001</v>
          </cell>
          <cell r="DJ39">
            <v>-11.5</v>
          </cell>
          <cell r="DL39">
            <v>0.7</v>
          </cell>
          <cell r="DM39">
            <v>1.5</v>
          </cell>
          <cell r="DN39">
            <v>1.1000000000000001</v>
          </cell>
          <cell r="DO39">
            <v>0.5</v>
          </cell>
          <cell r="DP39">
            <v>0.7</v>
          </cell>
          <cell r="DQ39">
            <v>1.1000000000000001</v>
          </cell>
          <cell r="DR39">
            <v>0.3</v>
          </cell>
          <cell r="DS39">
            <v>0.7</v>
          </cell>
          <cell r="DT39">
            <v>0.3</v>
          </cell>
          <cell r="DU39">
            <v>0.6</v>
          </cell>
          <cell r="DV39">
            <v>0.8</v>
          </cell>
          <cell r="DW39">
            <v>0.8</v>
          </cell>
          <cell r="DX39">
            <v>9.1</v>
          </cell>
          <cell r="DZ39">
            <v>-0.19999999999999996</v>
          </cell>
          <cell r="EA39">
            <v>-0.19999999999999996</v>
          </cell>
          <cell r="EB39">
            <v>0.4</v>
          </cell>
          <cell r="EC39">
            <v>-0.7</v>
          </cell>
          <cell r="ED39">
            <v>1.4</v>
          </cell>
          <cell r="EE39">
            <v>1.5</v>
          </cell>
          <cell r="EF39">
            <v>19</v>
          </cell>
          <cell r="EG39">
            <v>-1.8</v>
          </cell>
          <cell r="EH39">
            <v>0.4</v>
          </cell>
          <cell r="EI39">
            <v>0.6</v>
          </cell>
          <cell r="EJ39">
            <v>0.19999999999999996</v>
          </cell>
          <cell r="EK39">
            <v>0.89999999999999991</v>
          </cell>
          <cell r="EL39">
            <v>21.499999999999996</v>
          </cell>
        </row>
        <row r="40">
          <cell r="R40">
            <v>175</v>
          </cell>
          <cell r="S40">
            <v>158</v>
          </cell>
          <cell r="T40">
            <v>96</v>
          </cell>
          <cell r="U40">
            <v>148</v>
          </cell>
          <cell r="V40">
            <v>388</v>
          </cell>
          <cell r="W40">
            <v>570</v>
          </cell>
          <cell r="X40">
            <v>2694</v>
          </cell>
          <cell r="Y40">
            <v>36</v>
          </cell>
          <cell r="Z40">
            <v>50</v>
          </cell>
          <cell r="AA40">
            <v>90</v>
          </cell>
          <cell r="AB40">
            <v>153</v>
          </cell>
          <cell r="AC40">
            <v>248</v>
          </cell>
          <cell r="AD40">
            <v>4806</v>
          </cell>
          <cell r="AF40">
            <v>-307</v>
          </cell>
          <cell r="AG40">
            <v>-66</v>
          </cell>
          <cell r="AH40">
            <v>-60</v>
          </cell>
          <cell r="AI40">
            <v>-88</v>
          </cell>
          <cell r="AJ40">
            <v>-44</v>
          </cell>
          <cell r="AK40">
            <v>-40</v>
          </cell>
          <cell r="AL40">
            <v>-97</v>
          </cell>
          <cell r="AM40">
            <v>-145</v>
          </cell>
          <cell r="AN40">
            <v>-52</v>
          </cell>
          <cell r="AO40">
            <v>-38</v>
          </cell>
          <cell r="AP40">
            <v>-65</v>
          </cell>
          <cell r="AQ40">
            <v>-114</v>
          </cell>
          <cell r="AR40">
            <v>-1116</v>
          </cell>
          <cell r="AT40">
            <v>-22</v>
          </cell>
          <cell r="AU40">
            <v>-41</v>
          </cell>
          <cell r="AV40">
            <v>-37</v>
          </cell>
          <cell r="AW40">
            <v>-19</v>
          </cell>
          <cell r="AX40">
            <v>-36</v>
          </cell>
          <cell r="AY40">
            <v>-43</v>
          </cell>
          <cell r="AZ40">
            <v>-13</v>
          </cell>
          <cell r="BA40">
            <v>-28</v>
          </cell>
          <cell r="BB40">
            <v>-12</v>
          </cell>
          <cell r="BC40">
            <v>-26</v>
          </cell>
          <cell r="BD40">
            <v>-28</v>
          </cell>
          <cell r="BE40">
            <v>-33</v>
          </cell>
          <cell r="BF40">
            <v>-338</v>
          </cell>
          <cell r="BH40">
            <v>-154</v>
          </cell>
          <cell r="BI40">
            <v>51</v>
          </cell>
          <cell r="BJ40">
            <v>-1</v>
          </cell>
          <cell r="BK40">
            <v>41</v>
          </cell>
          <cell r="BL40">
            <v>308</v>
          </cell>
          <cell r="BM40">
            <v>487</v>
          </cell>
          <cell r="BN40">
            <v>2584</v>
          </cell>
          <cell r="BO40">
            <v>-137</v>
          </cell>
          <cell r="BP40">
            <v>-14</v>
          </cell>
          <cell r="BQ40">
            <v>26</v>
          </cell>
          <cell r="BR40">
            <v>60</v>
          </cell>
          <cell r="BS40">
            <v>101</v>
          </cell>
          <cell r="BT40">
            <v>3352</v>
          </cell>
          <cell r="BV40">
            <v>153</v>
          </cell>
          <cell r="BW40">
            <v>117</v>
          </cell>
          <cell r="BX40">
            <v>59</v>
          </cell>
          <cell r="BY40">
            <v>129</v>
          </cell>
          <cell r="BZ40">
            <v>352</v>
          </cell>
          <cell r="CA40">
            <v>527</v>
          </cell>
          <cell r="CB40">
            <v>2681</v>
          </cell>
          <cell r="CC40">
            <v>8</v>
          </cell>
          <cell r="CD40">
            <v>38</v>
          </cell>
          <cell r="CE40">
            <v>64</v>
          </cell>
          <cell r="CF40">
            <v>125</v>
          </cell>
          <cell r="CG40">
            <v>215</v>
          </cell>
          <cell r="CH40">
            <v>4468</v>
          </cell>
          <cell r="CJ40">
            <v>3</v>
          </cell>
          <cell r="CK40">
            <v>2</v>
          </cell>
          <cell r="CL40">
            <v>2</v>
          </cell>
          <cell r="CM40">
            <v>2</v>
          </cell>
          <cell r="CN40">
            <v>6</v>
          </cell>
          <cell r="CO40">
            <v>8</v>
          </cell>
          <cell r="CP40">
            <v>45</v>
          </cell>
          <cell r="CQ40">
            <v>0</v>
          </cell>
          <cell r="CR40">
            <v>1</v>
          </cell>
          <cell r="CS40">
            <v>2</v>
          </cell>
          <cell r="CT40">
            <v>2</v>
          </cell>
          <cell r="CU40">
            <v>4</v>
          </cell>
          <cell r="CV40">
            <v>77</v>
          </cell>
          <cell r="CX40">
            <v>-4.8</v>
          </cell>
          <cell r="CY40">
            <v>-1.6</v>
          </cell>
          <cell r="CZ40">
            <v>-1.1000000000000001</v>
          </cell>
          <cell r="DA40">
            <v>-2.2000000000000002</v>
          </cell>
          <cell r="DB40">
            <v>-0.89999999999999991</v>
          </cell>
          <cell r="DC40">
            <v>-0.8</v>
          </cell>
          <cell r="DD40">
            <v>-2</v>
          </cell>
          <cell r="DE40">
            <v>-2.9000000000000004</v>
          </cell>
          <cell r="DF40">
            <v>-1</v>
          </cell>
          <cell r="DG40">
            <v>-0.7</v>
          </cell>
          <cell r="DH40">
            <v>-1.4</v>
          </cell>
          <cell r="DI40">
            <v>-2.2999999999999998</v>
          </cell>
          <cell r="DJ40">
            <v>-21.7</v>
          </cell>
          <cell r="DL40">
            <v>1.5</v>
          </cell>
          <cell r="DM40">
            <v>2.9</v>
          </cell>
          <cell r="DN40">
            <v>2.6</v>
          </cell>
          <cell r="DO40">
            <v>1.2</v>
          </cell>
          <cell r="DP40">
            <v>2.2000000000000002</v>
          </cell>
          <cell r="DQ40">
            <v>3</v>
          </cell>
          <cell r="DR40">
            <v>0.7</v>
          </cell>
          <cell r="DS40">
            <v>1.5</v>
          </cell>
          <cell r="DT40">
            <v>0.6</v>
          </cell>
          <cell r="DU40">
            <v>1.2999999999999998</v>
          </cell>
          <cell r="DV40">
            <v>1.5</v>
          </cell>
          <cell r="DW40">
            <v>1.6</v>
          </cell>
          <cell r="DX40">
            <v>20.6</v>
          </cell>
          <cell r="DZ40">
            <v>-1.8</v>
          </cell>
          <cell r="EA40">
            <v>0.4</v>
          </cell>
          <cell r="EB40">
            <v>0.9</v>
          </cell>
          <cell r="EC40">
            <v>-0.19999999999999996</v>
          </cell>
          <cell r="ED40">
            <v>5.0999999999999996</v>
          </cell>
          <cell r="EE40">
            <v>7.2</v>
          </cell>
          <cell r="EF40">
            <v>43</v>
          </cell>
          <cell r="EG40">
            <v>-2.9000000000000004</v>
          </cell>
          <cell r="EH40">
            <v>0</v>
          </cell>
          <cell r="EI40">
            <v>1.2999999999999998</v>
          </cell>
          <cell r="EJ40">
            <v>0.6</v>
          </cell>
          <cell r="EK40">
            <v>1.7</v>
          </cell>
          <cell r="EL40">
            <v>55.3</v>
          </cell>
        </row>
        <row r="41">
          <cell r="R41">
            <v>349</v>
          </cell>
          <cell r="S41">
            <v>255</v>
          </cell>
          <cell r="T41">
            <v>835</v>
          </cell>
          <cell r="U41">
            <v>797</v>
          </cell>
          <cell r="V41">
            <v>520</v>
          </cell>
          <cell r="W41">
            <v>595</v>
          </cell>
          <cell r="X41">
            <v>2717</v>
          </cell>
          <cell r="Y41">
            <v>58</v>
          </cell>
          <cell r="Z41">
            <v>66</v>
          </cell>
          <cell r="AA41">
            <v>111</v>
          </cell>
          <cell r="AB41">
            <v>178</v>
          </cell>
          <cell r="AC41">
            <v>269</v>
          </cell>
          <cell r="AD41">
            <v>6750</v>
          </cell>
          <cell r="AF41">
            <v>-346</v>
          </cell>
          <cell r="AG41">
            <v>-104</v>
          </cell>
          <cell r="AH41">
            <v>-93</v>
          </cell>
          <cell r="AI41">
            <v>-117</v>
          </cell>
          <cell r="AJ41">
            <v>-97</v>
          </cell>
          <cell r="AK41">
            <v>-62</v>
          </cell>
          <cell r="AL41">
            <v>-147</v>
          </cell>
          <cell r="AM41">
            <v>-188</v>
          </cell>
          <cell r="AN41">
            <v>-78</v>
          </cell>
          <cell r="AO41">
            <v>-53</v>
          </cell>
          <cell r="AP41">
            <v>-98</v>
          </cell>
          <cell r="AQ41">
            <v>-161</v>
          </cell>
          <cell r="AR41">
            <v>-1544</v>
          </cell>
          <cell r="AT41">
            <v>-35</v>
          </cell>
          <cell r="AU41">
            <v>-56</v>
          </cell>
          <cell r="AV41">
            <v>-55</v>
          </cell>
          <cell r="AW41">
            <v>-32</v>
          </cell>
          <cell r="AX41">
            <v>-51</v>
          </cell>
          <cell r="AY41">
            <v>-65</v>
          </cell>
          <cell r="AZ41">
            <v>-19</v>
          </cell>
          <cell r="BA41">
            <v>-43</v>
          </cell>
          <cell r="BB41">
            <v>-20</v>
          </cell>
          <cell r="BC41">
            <v>-41</v>
          </cell>
          <cell r="BD41">
            <v>-42</v>
          </cell>
          <cell r="BE41">
            <v>-49</v>
          </cell>
          <cell r="BF41">
            <v>-508</v>
          </cell>
          <cell r="BH41">
            <v>-32</v>
          </cell>
          <cell r="BI41">
            <v>95</v>
          </cell>
          <cell r="BJ41">
            <v>687</v>
          </cell>
          <cell r="BK41">
            <v>648</v>
          </cell>
          <cell r="BL41">
            <v>372</v>
          </cell>
          <cell r="BM41">
            <v>468</v>
          </cell>
          <cell r="BN41">
            <v>2551</v>
          </cell>
          <cell r="BO41">
            <v>-173</v>
          </cell>
          <cell r="BP41">
            <v>-32</v>
          </cell>
          <cell r="BQ41">
            <v>17</v>
          </cell>
          <cell r="BR41">
            <v>38</v>
          </cell>
          <cell r="BS41">
            <v>59</v>
          </cell>
          <cell r="BT41">
            <v>4698</v>
          </cell>
          <cell r="BV41">
            <v>314</v>
          </cell>
          <cell r="BW41">
            <v>199</v>
          </cell>
          <cell r="BX41">
            <v>780</v>
          </cell>
          <cell r="BY41">
            <v>765</v>
          </cell>
          <cell r="BZ41">
            <v>469</v>
          </cell>
          <cell r="CA41">
            <v>530</v>
          </cell>
          <cell r="CB41">
            <v>2698</v>
          </cell>
          <cell r="CC41">
            <v>15</v>
          </cell>
          <cell r="CD41">
            <v>46</v>
          </cell>
          <cell r="CE41">
            <v>70</v>
          </cell>
          <cell r="CF41">
            <v>136</v>
          </cell>
          <cell r="CG41">
            <v>220</v>
          </cell>
          <cell r="CH41">
            <v>6242</v>
          </cell>
          <cell r="CJ41">
            <v>6</v>
          </cell>
          <cell r="CK41">
            <v>3</v>
          </cell>
          <cell r="CL41">
            <v>13</v>
          </cell>
          <cell r="CM41">
            <v>13</v>
          </cell>
          <cell r="CN41">
            <v>8</v>
          </cell>
          <cell r="CO41">
            <v>8</v>
          </cell>
          <cell r="CP41">
            <v>45</v>
          </cell>
          <cell r="CQ41">
            <v>0</v>
          </cell>
          <cell r="CR41">
            <v>1</v>
          </cell>
          <cell r="CS41">
            <v>2</v>
          </cell>
          <cell r="CT41">
            <v>2</v>
          </cell>
          <cell r="CU41">
            <v>4</v>
          </cell>
          <cell r="CV41">
            <v>105</v>
          </cell>
          <cell r="CX41">
            <v>-5.5</v>
          </cell>
          <cell r="CY41">
            <v>-2.2999999999999998</v>
          </cell>
          <cell r="CZ41">
            <v>-2.1</v>
          </cell>
          <cell r="DA41">
            <v>-2.9</v>
          </cell>
          <cell r="DB41">
            <v>-1.9</v>
          </cell>
          <cell r="DC41">
            <v>-1.2</v>
          </cell>
          <cell r="DD41">
            <v>-3</v>
          </cell>
          <cell r="DE41">
            <v>-3.8</v>
          </cell>
          <cell r="DF41">
            <v>-1.5</v>
          </cell>
          <cell r="DG41">
            <v>-1</v>
          </cell>
          <cell r="DH41">
            <v>-2.0999999999999996</v>
          </cell>
          <cell r="DI41">
            <v>-3.2</v>
          </cell>
          <cell r="DJ41">
            <v>-30.5</v>
          </cell>
          <cell r="DL41">
            <v>2.4</v>
          </cell>
          <cell r="DM41">
            <v>3.8</v>
          </cell>
          <cell r="DN41">
            <v>3.6</v>
          </cell>
          <cell r="DO41">
            <v>1.9</v>
          </cell>
          <cell r="DP41">
            <v>2.8</v>
          </cell>
          <cell r="DQ41">
            <v>3.8</v>
          </cell>
          <cell r="DR41">
            <v>0.90000000000000013</v>
          </cell>
          <cell r="DS41">
            <v>2</v>
          </cell>
          <cell r="DT41">
            <v>0.90000000000000013</v>
          </cell>
          <cell r="DU41">
            <v>1.9</v>
          </cell>
          <cell r="DV41">
            <v>2.0999999999999996</v>
          </cell>
          <cell r="DW41">
            <v>2.2000000000000002</v>
          </cell>
          <cell r="DX41">
            <v>28.300000000000004</v>
          </cell>
          <cell r="DZ41">
            <v>0.49999999999999978</v>
          </cell>
          <cell r="EA41">
            <v>0.7</v>
          </cell>
          <cell r="EB41">
            <v>10.9</v>
          </cell>
          <cell r="EC41">
            <v>10.100000000000001</v>
          </cell>
          <cell r="ED41">
            <v>6.1</v>
          </cell>
          <cell r="EE41">
            <v>6.8</v>
          </cell>
          <cell r="EF41">
            <v>42</v>
          </cell>
          <cell r="EG41">
            <v>-3.8</v>
          </cell>
          <cell r="EH41">
            <v>-0.5</v>
          </cell>
          <cell r="EI41">
            <v>0.99999999999999989</v>
          </cell>
          <cell r="EJ41">
            <v>-9.9999999999999978E-2</v>
          </cell>
          <cell r="EK41">
            <v>0.79999999999999993</v>
          </cell>
          <cell r="EL41">
            <v>74.499999999999986</v>
          </cell>
        </row>
        <row r="42">
          <cell r="R42">
            <v>19</v>
          </cell>
          <cell r="S42">
            <v>13</v>
          </cell>
          <cell r="T42">
            <v>17</v>
          </cell>
          <cell r="U42">
            <v>170</v>
          </cell>
          <cell r="V42">
            <v>5</v>
          </cell>
          <cell r="W42">
            <v>4</v>
          </cell>
          <cell r="X42">
            <v>3</v>
          </cell>
          <cell r="Y42">
            <v>4</v>
          </cell>
          <cell r="Z42">
            <v>2</v>
          </cell>
          <cell r="AA42">
            <v>2</v>
          </cell>
          <cell r="AB42">
            <v>4</v>
          </cell>
          <cell r="AC42">
            <v>4</v>
          </cell>
          <cell r="AD42">
            <v>247</v>
          </cell>
          <cell r="AF42">
            <v>-7</v>
          </cell>
          <cell r="AG42">
            <v>-7</v>
          </cell>
          <cell r="AH42">
            <v>-5</v>
          </cell>
          <cell r="AI42">
            <v>-4</v>
          </cell>
          <cell r="AJ42">
            <v>-6</v>
          </cell>
          <cell r="AK42">
            <v>-3</v>
          </cell>
          <cell r="AL42">
            <v>-5</v>
          </cell>
          <cell r="AM42">
            <v>-7</v>
          </cell>
          <cell r="AN42">
            <v>-2</v>
          </cell>
          <cell r="AO42">
            <v>-10</v>
          </cell>
          <cell r="AP42">
            <v>-8</v>
          </cell>
          <cell r="AQ42">
            <v>-26</v>
          </cell>
          <cell r="AR42">
            <v>-90</v>
          </cell>
          <cell r="AT42">
            <v>-2</v>
          </cell>
          <cell r="AU42">
            <v>-3</v>
          </cell>
          <cell r="AV42">
            <v>-2</v>
          </cell>
          <cell r="AW42">
            <v>-1</v>
          </cell>
          <cell r="AX42">
            <v>-1</v>
          </cell>
          <cell r="AY42">
            <v>-4</v>
          </cell>
          <cell r="AZ42">
            <v>-1</v>
          </cell>
          <cell r="BA42">
            <v>-2</v>
          </cell>
          <cell r="BB42">
            <v>-1</v>
          </cell>
          <cell r="BC42">
            <v>-2</v>
          </cell>
          <cell r="BD42">
            <v>-2</v>
          </cell>
          <cell r="BE42">
            <v>-1</v>
          </cell>
          <cell r="BF42">
            <v>-22</v>
          </cell>
          <cell r="BH42">
            <v>10</v>
          </cell>
          <cell r="BI42">
            <v>3</v>
          </cell>
          <cell r="BJ42">
            <v>10</v>
          </cell>
          <cell r="BK42">
            <v>165</v>
          </cell>
          <cell r="BL42">
            <v>-2</v>
          </cell>
          <cell r="BM42">
            <v>-3</v>
          </cell>
          <cell r="BN42">
            <v>-3</v>
          </cell>
          <cell r="BO42">
            <v>-5</v>
          </cell>
          <cell r="BP42">
            <v>-1</v>
          </cell>
          <cell r="BQ42">
            <v>-10</v>
          </cell>
          <cell r="BR42">
            <v>-6</v>
          </cell>
          <cell r="BS42">
            <v>-23</v>
          </cell>
          <cell r="BT42">
            <v>135</v>
          </cell>
          <cell r="BV42">
            <v>17</v>
          </cell>
          <cell r="BW42">
            <v>10</v>
          </cell>
          <cell r="BX42">
            <v>15</v>
          </cell>
          <cell r="BY42">
            <v>169</v>
          </cell>
          <cell r="BZ42">
            <v>4</v>
          </cell>
          <cell r="CA42">
            <v>0</v>
          </cell>
          <cell r="CB42">
            <v>2</v>
          </cell>
          <cell r="CC42">
            <v>2</v>
          </cell>
          <cell r="CD42">
            <v>1</v>
          </cell>
          <cell r="CE42">
            <v>0</v>
          </cell>
          <cell r="CF42">
            <v>2</v>
          </cell>
          <cell r="CG42">
            <v>3</v>
          </cell>
          <cell r="CH42">
            <v>225</v>
          </cell>
          <cell r="CJ42">
            <v>1</v>
          </cell>
          <cell r="CK42">
            <v>0</v>
          </cell>
          <cell r="CL42">
            <v>1</v>
          </cell>
          <cell r="CM42">
            <v>6</v>
          </cell>
          <cell r="CN42">
            <v>0</v>
          </cell>
          <cell r="CO42">
            <v>0</v>
          </cell>
          <cell r="CP42">
            <v>0</v>
          </cell>
          <cell r="CQ42">
            <v>0</v>
          </cell>
          <cell r="CR42">
            <v>0</v>
          </cell>
          <cell r="CS42">
            <v>0</v>
          </cell>
          <cell r="CT42">
            <v>0</v>
          </cell>
          <cell r="CU42">
            <v>0</v>
          </cell>
          <cell r="CV42">
            <v>8</v>
          </cell>
          <cell r="CX42">
            <v>-0.3</v>
          </cell>
          <cell r="CY42">
            <v>-0.3</v>
          </cell>
          <cell r="CZ42">
            <v>-0.3</v>
          </cell>
          <cell r="DA42">
            <v>-0.2</v>
          </cell>
          <cell r="DB42">
            <v>-0.3</v>
          </cell>
          <cell r="DC42">
            <v>-0.1</v>
          </cell>
          <cell r="DD42">
            <v>-0.2</v>
          </cell>
          <cell r="DE42">
            <v>-0.3</v>
          </cell>
          <cell r="DF42">
            <v>-0.1</v>
          </cell>
          <cell r="DG42">
            <v>-0.3</v>
          </cell>
          <cell r="DH42">
            <v>-0.3</v>
          </cell>
          <cell r="DI42">
            <v>-1</v>
          </cell>
          <cell r="DJ42">
            <v>-3.6999999999999997</v>
          </cell>
          <cell r="DL42">
            <v>0.4</v>
          </cell>
          <cell r="DM42">
            <v>0.4</v>
          </cell>
          <cell r="DN42">
            <v>0.2</v>
          </cell>
          <cell r="DO42">
            <v>0.2</v>
          </cell>
          <cell r="DP42">
            <v>0.2</v>
          </cell>
          <cell r="DQ42">
            <v>0.4</v>
          </cell>
          <cell r="DR42">
            <v>0.1</v>
          </cell>
          <cell r="DS42">
            <v>0.2</v>
          </cell>
          <cell r="DT42">
            <v>0.2</v>
          </cell>
          <cell r="DU42">
            <v>0.1</v>
          </cell>
          <cell r="DV42">
            <v>0.2</v>
          </cell>
          <cell r="DW42">
            <v>0.1</v>
          </cell>
          <cell r="DX42">
            <v>2.7000000000000006</v>
          </cell>
          <cell r="DZ42">
            <v>0.7</v>
          </cell>
          <cell r="EA42">
            <v>-0.3</v>
          </cell>
          <cell r="EB42">
            <v>0.7</v>
          </cell>
          <cell r="EC42">
            <v>5.8</v>
          </cell>
          <cell r="ED42">
            <v>-0.3</v>
          </cell>
          <cell r="EE42">
            <v>-0.1</v>
          </cell>
          <cell r="EF42">
            <v>-0.2</v>
          </cell>
          <cell r="EG42">
            <v>-0.3</v>
          </cell>
          <cell r="EH42">
            <v>-0.1</v>
          </cell>
          <cell r="EI42">
            <v>-0.3</v>
          </cell>
          <cell r="EJ42">
            <v>-0.3</v>
          </cell>
          <cell r="EK42">
            <v>-1</v>
          </cell>
          <cell r="EL42">
            <v>4.3000000000000007</v>
          </cell>
        </row>
        <row r="43">
          <cell r="R43">
            <v>17</v>
          </cell>
          <cell r="S43">
            <v>31</v>
          </cell>
          <cell r="T43">
            <v>18</v>
          </cell>
          <cell r="U43">
            <v>28</v>
          </cell>
          <cell r="V43">
            <v>59</v>
          </cell>
          <cell r="W43">
            <v>87</v>
          </cell>
          <cell r="X43">
            <v>421</v>
          </cell>
          <cell r="Y43">
            <v>4</v>
          </cell>
          <cell r="Z43">
            <v>4</v>
          </cell>
          <cell r="AA43">
            <v>12</v>
          </cell>
          <cell r="AB43">
            <v>18</v>
          </cell>
          <cell r="AC43">
            <v>41</v>
          </cell>
          <cell r="AD43">
            <v>740</v>
          </cell>
          <cell r="AF43">
            <v>-31</v>
          </cell>
          <cell r="AG43">
            <v>-45</v>
          </cell>
          <cell r="AH43">
            <v>-5</v>
          </cell>
          <cell r="AI43">
            <v>-20</v>
          </cell>
          <cell r="AJ43">
            <v>-22</v>
          </cell>
          <cell r="AK43">
            <v>-8</v>
          </cell>
          <cell r="AL43">
            <v>-20</v>
          </cell>
          <cell r="AM43">
            <v>-40</v>
          </cell>
          <cell r="AN43">
            <v>-12</v>
          </cell>
          <cell r="AO43">
            <v>-11</v>
          </cell>
          <cell r="AP43">
            <v>-15</v>
          </cell>
          <cell r="AQ43">
            <v>-39</v>
          </cell>
          <cell r="AR43">
            <v>-268</v>
          </cell>
          <cell r="AT43">
            <v>-3</v>
          </cell>
          <cell r="AU43">
            <v>-4</v>
          </cell>
          <cell r="AV43">
            <v>-6</v>
          </cell>
          <cell r="AW43">
            <v>-3</v>
          </cell>
          <cell r="AX43">
            <v>-2</v>
          </cell>
          <cell r="AY43">
            <v>-3</v>
          </cell>
          <cell r="AZ43">
            <v>-2</v>
          </cell>
          <cell r="BA43">
            <v>-4</v>
          </cell>
          <cell r="BB43">
            <v>-2</v>
          </cell>
          <cell r="BC43">
            <v>-4</v>
          </cell>
          <cell r="BD43">
            <v>-3</v>
          </cell>
          <cell r="BE43">
            <v>-4</v>
          </cell>
          <cell r="BF43">
            <v>-40</v>
          </cell>
          <cell r="BH43">
            <v>-17</v>
          </cell>
          <cell r="BI43">
            <v>-18</v>
          </cell>
          <cell r="BJ43">
            <v>7</v>
          </cell>
          <cell r="BK43">
            <v>5</v>
          </cell>
          <cell r="BL43">
            <v>35</v>
          </cell>
          <cell r="BM43">
            <v>76</v>
          </cell>
          <cell r="BN43">
            <v>399</v>
          </cell>
          <cell r="BO43">
            <v>-40</v>
          </cell>
          <cell r="BP43">
            <v>-10</v>
          </cell>
          <cell r="BQ43">
            <v>-3</v>
          </cell>
          <cell r="BR43">
            <v>0</v>
          </cell>
          <cell r="BS43">
            <v>-2</v>
          </cell>
          <cell r="BT43">
            <v>432</v>
          </cell>
          <cell r="BV43">
            <v>14</v>
          </cell>
          <cell r="BW43">
            <v>27</v>
          </cell>
          <cell r="BX43">
            <v>12</v>
          </cell>
          <cell r="BY43">
            <v>25</v>
          </cell>
          <cell r="BZ43">
            <v>57</v>
          </cell>
          <cell r="CA43">
            <v>84</v>
          </cell>
          <cell r="CB43">
            <v>419</v>
          </cell>
          <cell r="CC43">
            <v>0</v>
          </cell>
          <cell r="CD43">
            <v>2</v>
          </cell>
          <cell r="CE43">
            <v>8</v>
          </cell>
          <cell r="CF43">
            <v>15</v>
          </cell>
          <cell r="CG43">
            <v>37</v>
          </cell>
          <cell r="CH43">
            <v>700</v>
          </cell>
          <cell r="CJ43">
            <v>1</v>
          </cell>
          <cell r="CK43">
            <v>1</v>
          </cell>
          <cell r="CL43">
            <v>1</v>
          </cell>
          <cell r="CM43">
            <v>1</v>
          </cell>
          <cell r="CN43">
            <v>2</v>
          </cell>
          <cell r="CO43">
            <v>3</v>
          </cell>
          <cell r="CP43">
            <v>13</v>
          </cell>
          <cell r="CQ43">
            <v>0</v>
          </cell>
          <cell r="CR43">
            <v>1</v>
          </cell>
          <cell r="CS43">
            <v>0</v>
          </cell>
          <cell r="CT43">
            <v>1</v>
          </cell>
          <cell r="CU43">
            <v>1</v>
          </cell>
          <cell r="CV43">
            <v>25</v>
          </cell>
          <cell r="CX43">
            <v>-1</v>
          </cell>
          <cell r="CY43">
            <v>-1.8</v>
          </cell>
          <cell r="CZ43">
            <v>-0.2</v>
          </cell>
          <cell r="DA43">
            <v>-0.9</v>
          </cell>
          <cell r="DB43">
            <v>-0.8</v>
          </cell>
          <cell r="DC43">
            <v>-0.3</v>
          </cell>
          <cell r="DD43">
            <v>-0.8</v>
          </cell>
          <cell r="DE43">
            <v>-1.3</v>
          </cell>
          <cell r="DF43">
            <v>-0.4</v>
          </cell>
          <cell r="DG43">
            <v>-0.3</v>
          </cell>
          <cell r="DH43">
            <v>-0.6</v>
          </cell>
          <cell r="DI43">
            <v>-1.3</v>
          </cell>
          <cell r="DJ43">
            <v>-9.7000000000000011</v>
          </cell>
          <cell r="DL43">
            <v>0.3</v>
          </cell>
          <cell r="DM43">
            <v>0.5</v>
          </cell>
          <cell r="DN43">
            <v>0.9</v>
          </cell>
          <cell r="DO43">
            <v>0.3</v>
          </cell>
          <cell r="DP43">
            <v>0.3</v>
          </cell>
          <cell r="DQ43">
            <v>0.5</v>
          </cell>
          <cell r="DR43">
            <v>0.2</v>
          </cell>
          <cell r="DS43">
            <v>0.4</v>
          </cell>
          <cell r="DT43">
            <v>0.2</v>
          </cell>
          <cell r="DU43">
            <v>0.4</v>
          </cell>
          <cell r="DV43">
            <v>0.3</v>
          </cell>
          <cell r="DW43">
            <v>0.4</v>
          </cell>
          <cell r="DX43">
            <v>4.7</v>
          </cell>
          <cell r="DZ43">
            <v>0</v>
          </cell>
          <cell r="EA43">
            <v>-0.8</v>
          </cell>
          <cell r="EB43">
            <v>0.8</v>
          </cell>
          <cell r="EC43">
            <v>9.9999999999999978E-2</v>
          </cell>
          <cell r="ED43">
            <v>1.2</v>
          </cell>
          <cell r="EE43">
            <v>2.7</v>
          </cell>
          <cell r="EF43">
            <v>12.2</v>
          </cell>
          <cell r="EG43">
            <v>-1.3</v>
          </cell>
          <cell r="EH43">
            <v>0.6</v>
          </cell>
          <cell r="EI43">
            <v>-0.3</v>
          </cell>
          <cell r="EJ43">
            <v>0.4</v>
          </cell>
          <cell r="EK43">
            <v>-0.30000000000000004</v>
          </cell>
          <cell r="EL43">
            <v>15.299999999999997</v>
          </cell>
        </row>
        <row r="44">
          <cell r="R44">
            <v>36</v>
          </cell>
          <cell r="S44">
            <v>44</v>
          </cell>
          <cell r="T44">
            <v>35</v>
          </cell>
          <cell r="U44">
            <v>198</v>
          </cell>
          <cell r="V44">
            <v>64</v>
          </cell>
          <cell r="W44">
            <v>91</v>
          </cell>
          <cell r="X44">
            <v>424</v>
          </cell>
          <cell r="Y44">
            <v>8</v>
          </cell>
          <cell r="Z44">
            <v>6</v>
          </cell>
          <cell r="AA44">
            <v>14</v>
          </cell>
          <cell r="AB44">
            <v>22</v>
          </cell>
          <cell r="AC44">
            <v>45</v>
          </cell>
          <cell r="AD44">
            <v>987</v>
          </cell>
          <cell r="AF44">
            <v>-38</v>
          </cell>
          <cell r="AG44">
            <v>-52</v>
          </cell>
          <cell r="AH44">
            <v>-10</v>
          </cell>
          <cell r="AI44">
            <v>-24</v>
          </cell>
          <cell r="AJ44">
            <v>-28</v>
          </cell>
          <cell r="AK44">
            <v>-11</v>
          </cell>
          <cell r="AL44">
            <v>-25</v>
          </cell>
          <cell r="AM44">
            <v>-47</v>
          </cell>
          <cell r="AN44">
            <v>-14</v>
          </cell>
          <cell r="AO44">
            <v>-21</v>
          </cell>
          <cell r="AP44">
            <v>-23</v>
          </cell>
          <cell r="AQ44">
            <v>-65</v>
          </cell>
          <cell r="AR44">
            <v>-358</v>
          </cell>
          <cell r="AT44">
            <v>-5</v>
          </cell>
          <cell r="AU44">
            <v>-7</v>
          </cell>
          <cell r="AV44">
            <v>-8</v>
          </cell>
          <cell r="AW44">
            <v>-4</v>
          </cell>
          <cell r="AX44">
            <v>-3</v>
          </cell>
          <cell r="AY44">
            <v>-7</v>
          </cell>
          <cell r="AZ44">
            <v>-3</v>
          </cell>
          <cell r="BA44">
            <v>-6</v>
          </cell>
          <cell r="BB44">
            <v>-3</v>
          </cell>
          <cell r="BC44">
            <v>-6</v>
          </cell>
          <cell r="BD44">
            <v>-5</v>
          </cell>
          <cell r="BE44">
            <v>-5</v>
          </cell>
          <cell r="BF44">
            <v>-62</v>
          </cell>
          <cell r="BH44">
            <v>-7</v>
          </cell>
          <cell r="BI44">
            <v>-15</v>
          </cell>
          <cell r="BJ44">
            <v>17</v>
          </cell>
          <cell r="BK44">
            <v>170</v>
          </cell>
          <cell r="BL44">
            <v>33</v>
          </cell>
          <cell r="BM44">
            <v>73</v>
          </cell>
          <cell r="BN44">
            <v>396</v>
          </cell>
          <cell r="BO44">
            <v>-45</v>
          </cell>
          <cell r="BP44">
            <v>-11</v>
          </cell>
          <cell r="BQ44">
            <v>-13</v>
          </cell>
          <cell r="BR44">
            <v>-6</v>
          </cell>
          <cell r="BS44">
            <v>-25</v>
          </cell>
          <cell r="BT44">
            <v>567</v>
          </cell>
          <cell r="BV44">
            <v>31</v>
          </cell>
          <cell r="BW44">
            <v>37</v>
          </cell>
          <cell r="BX44">
            <v>27</v>
          </cell>
          <cell r="BY44">
            <v>194</v>
          </cell>
          <cell r="BZ44">
            <v>61</v>
          </cell>
          <cell r="CA44">
            <v>84</v>
          </cell>
          <cell r="CB44">
            <v>421</v>
          </cell>
          <cell r="CC44">
            <v>2</v>
          </cell>
          <cell r="CD44">
            <v>3</v>
          </cell>
          <cell r="CE44">
            <v>8</v>
          </cell>
          <cell r="CF44">
            <v>17</v>
          </cell>
          <cell r="CG44">
            <v>40</v>
          </cell>
          <cell r="CH44">
            <v>925</v>
          </cell>
          <cell r="CJ44">
            <v>2</v>
          </cell>
          <cell r="CK44">
            <v>1</v>
          </cell>
          <cell r="CL44">
            <v>2</v>
          </cell>
          <cell r="CM44">
            <v>7</v>
          </cell>
          <cell r="CN44">
            <v>2</v>
          </cell>
          <cell r="CO44">
            <v>3</v>
          </cell>
          <cell r="CP44">
            <v>13</v>
          </cell>
          <cell r="CQ44">
            <v>0</v>
          </cell>
          <cell r="CR44">
            <v>1</v>
          </cell>
          <cell r="CS44">
            <v>0</v>
          </cell>
          <cell r="CT44">
            <v>1</v>
          </cell>
          <cell r="CU44">
            <v>1</v>
          </cell>
          <cell r="CV44">
            <v>33</v>
          </cell>
          <cell r="CX44">
            <v>-1.3</v>
          </cell>
          <cell r="CY44">
            <v>-2.1</v>
          </cell>
          <cell r="CZ44">
            <v>-0.5</v>
          </cell>
          <cell r="DA44">
            <v>-1.1000000000000001</v>
          </cell>
          <cell r="DB44">
            <v>-1.1000000000000001</v>
          </cell>
          <cell r="DC44">
            <v>-0.4</v>
          </cell>
          <cell r="DD44">
            <v>-1</v>
          </cell>
          <cell r="DE44">
            <v>-1.6</v>
          </cell>
          <cell r="DF44">
            <v>-0.5</v>
          </cell>
          <cell r="DG44">
            <v>-0.6</v>
          </cell>
          <cell r="DH44">
            <v>-0.89999999999999991</v>
          </cell>
          <cell r="DI44">
            <v>-2.2999999999999998</v>
          </cell>
          <cell r="DJ44">
            <v>-13.4</v>
          </cell>
          <cell r="DL44">
            <v>0.7</v>
          </cell>
          <cell r="DM44">
            <v>0.9</v>
          </cell>
          <cell r="DN44">
            <v>1.1000000000000001</v>
          </cell>
          <cell r="DO44">
            <v>0.5</v>
          </cell>
          <cell r="DP44">
            <v>0.5</v>
          </cell>
          <cell r="DQ44">
            <v>0.9</v>
          </cell>
          <cell r="DR44">
            <v>0.30000000000000004</v>
          </cell>
          <cell r="DS44">
            <v>0.60000000000000009</v>
          </cell>
          <cell r="DT44">
            <v>0.4</v>
          </cell>
          <cell r="DU44">
            <v>0.5</v>
          </cell>
          <cell r="DV44">
            <v>0.5</v>
          </cell>
          <cell r="DW44">
            <v>0.5</v>
          </cell>
          <cell r="DX44">
            <v>7.4</v>
          </cell>
          <cell r="DZ44">
            <v>0.7</v>
          </cell>
          <cell r="EA44">
            <v>-1.1000000000000001</v>
          </cell>
          <cell r="EB44">
            <v>1.5</v>
          </cell>
          <cell r="EC44">
            <v>5.8999999999999995</v>
          </cell>
          <cell r="ED44">
            <v>0.89999999999999991</v>
          </cell>
          <cell r="EE44">
            <v>2.6</v>
          </cell>
          <cell r="EF44">
            <v>12</v>
          </cell>
          <cell r="EG44">
            <v>-1.6</v>
          </cell>
          <cell r="EH44">
            <v>0.5</v>
          </cell>
          <cell r="EI44">
            <v>-0.6</v>
          </cell>
          <cell r="EJ44">
            <v>0.10000000000000003</v>
          </cell>
          <cell r="EK44">
            <v>-1.3</v>
          </cell>
          <cell r="EL44">
            <v>19.599999999999998</v>
          </cell>
        </row>
        <row r="45">
          <cell r="R45">
            <v>541</v>
          </cell>
          <cell r="S45">
            <v>414</v>
          </cell>
          <cell r="T45">
            <v>1025</v>
          </cell>
          <cell r="U45">
            <v>1281</v>
          </cell>
          <cell r="V45">
            <v>824</v>
          </cell>
          <cell r="W45">
            <v>1205</v>
          </cell>
          <cell r="X45">
            <v>5102</v>
          </cell>
          <cell r="Y45">
            <v>326</v>
          </cell>
          <cell r="Z45">
            <v>219</v>
          </cell>
          <cell r="AA45">
            <v>166</v>
          </cell>
          <cell r="AB45">
            <v>224</v>
          </cell>
          <cell r="AC45">
            <v>367</v>
          </cell>
          <cell r="AD45">
            <v>11694</v>
          </cell>
          <cell r="AF45">
            <v>-485</v>
          </cell>
          <cell r="AG45">
            <v>-273</v>
          </cell>
          <cell r="AH45">
            <v>-198</v>
          </cell>
          <cell r="AI45">
            <v>-443</v>
          </cell>
          <cell r="AJ45">
            <v>-329</v>
          </cell>
          <cell r="AK45">
            <v>-147</v>
          </cell>
          <cell r="AL45">
            <v>-338</v>
          </cell>
          <cell r="AM45">
            <v>-391</v>
          </cell>
          <cell r="AN45">
            <v>-187</v>
          </cell>
          <cell r="AO45">
            <v>-169</v>
          </cell>
          <cell r="AP45">
            <v>-207</v>
          </cell>
          <cell r="AQ45">
            <v>-315</v>
          </cell>
          <cell r="AR45">
            <v>-3482</v>
          </cell>
          <cell r="AT45">
            <v>-72</v>
          </cell>
          <cell r="AU45">
            <v>-98</v>
          </cell>
          <cell r="AV45">
            <v>-107</v>
          </cell>
          <cell r="AW45">
            <v>-65</v>
          </cell>
          <cell r="AX45">
            <v>-89</v>
          </cell>
          <cell r="AY45">
            <v>-118</v>
          </cell>
          <cell r="AZ45">
            <v>-42</v>
          </cell>
          <cell r="BA45">
            <v>-91</v>
          </cell>
          <cell r="BB45">
            <v>-43</v>
          </cell>
          <cell r="BC45">
            <v>-91</v>
          </cell>
          <cell r="BD45">
            <v>-87</v>
          </cell>
          <cell r="BE45">
            <v>-99</v>
          </cell>
          <cell r="BF45">
            <v>-1002</v>
          </cell>
          <cell r="BH45">
            <v>-16</v>
          </cell>
          <cell r="BI45">
            <v>43</v>
          </cell>
          <cell r="BJ45">
            <v>720</v>
          </cell>
          <cell r="BK45">
            <v>773</v>
          </cell>
          <cell r="BL45">
            <v>406</v>
          </cell>
          <cell r="BM45">
            <v>940</v>
          </cell>
          <cell r="BN45">
            <v>4722</v>
          </cell>
          <cell r="BO45">
            <v>-156</v>
          </cell>
          <cell r="BP45">
            <v>-11</v>
          </cell>
          <cell r="BQ45">
            <v>-94</v>
          </cell>
          <cell r="BR45">
            <v>-70</v>
          </cell>
          <cell r="BS45">
            <v>-47</v>
          </cell>
          <cell r="BT45">
            <v>7210</v>
          </cell>
          <cell r="BV45">
            <v>469</v>
          </cell>
          <cell r="BW45">
            <v>316</v>
          </cell>
          <cell r="BX45">
            <v>918</v>
          </cell>
          <cell r="BY45">
            <v>1216</v>
          </cell>
          <cell r="BZ45">
            <v>735</v>
          </cell>
          <cell r="CA45">
            <v>1087</v>
          </cell>
          <cell r="CB45">
            <v>5060</v>
          </cell>
          <cell r="CC45">
            <v>235</v>
          </cell>
          <cell r="CD45">
            <v>176</v>
          </cell>
          <cell r="CE45">
            <v>75</v>
          </cell>
          <cell r="CF45">
            <v>137</v>
          </cell>
          <cell r="CG45">
            <v>268</v>
          </cell>
          <cell r="CH45">
            <v>10692</v>
          </cell>
          <cell r="CJ45">
            <v>13</v>
          </cell>
          <cell r="CK45">
            <v>8</v>
          </cell>
          <cell r="CL45">
            <v>20</v>
          </cell>
          <cell r="CM45">
            <v>29</v>
          </cell>
          <cell r="CN45">
            <v>18</v>
          </cell>
          <cell r="CO45">
            <v>27</v>
          </cell>
          <cell r="CP45">
            <v>114</v>
          </cell>
          <cell r="CQ45">
            <v>9</v>
          </cell>
          <cell r="CR45">
            <v>9</v>
          </cell>
          <cell r="CS45">
            <v>3</v>
          </cell>
          <cell r="CT45">
            <v>3</v>
          </cell>
          <cell r="CU45">
            <v>6</v>
          </cell>
          <cell r="CV45">
            <v>259</v>
          </cell>
          <cell r="CX45">
            <v>-10.3</v>
          </cell>
          <cell r="CY45">
            <v>-8.4</v>
          </cell>
          <cell r="CZ45">
            <v>-5.1999999999999993</v>
          </cell>
          <cell r="DA45">
            <v>-13</v>
          </cell>
          <cell r="DB45">
            <v>-9.8000000000000007</v>
          </cell>
          <cell r="DC45">
            <v>-3.9</v>
          </cell>
          <cell r="DD45">
            <v>-9.5999999999999979</v>
          </cell>
          <cell r="DE45">
            <v>-10.400000000000002</v>
          </cell>
          <cell r="DF45">
            <v>-5.0999999999999996</v>
          </cell>
          <cell r="DG45">
            <v>-4.5</v>
          </cell>
          <cell r="DH45">
            <v>-6.1999999999999993</v>
          </cell>
          <cell r="DI45">
            <v>-8.5</v>
          </cell>
          <cell r="DJ45">
            <v>-94.9</v>
          </cell>
          <cell r="DL45">
            <v>6.7</v>
          </cell>
          <cell r="DM45">
            <v>8.8999999999999986</v>
          </cell>
          <cell r="DN45">
            <v>9.8999999999999986</v>
          </cell>
          <cell r="DO45">
            <v>5.7</v>
          </cell>
          <cell r="DP45">
            <v>7.3999999999999995</v>
          </cell>
          <cell r="DQ45">
            <v>9.8999999999999986</v>
          </cell>
          <cell r="DR45">
            <v>3.5000000000000004</v>
          </cell>
          <cell r="DS45">
            <v>6.7</v>
          </cell>
          <cell r="DT45">
            <v>3.2</v>
          </cell>
          <cell r="DU45">
            <v>6.6</v>
          </cell>
          <cell r="DV45">
            <v>6.5</v>
          </cell>
          <cell r="DW45">
            <v>7.1999999999999993</v>
          </cell>
          <cell r="DX45">
            <v>82.2</v>
          </cell>
          <cell r="DZ45">
            <v>2.6999999999999997</v>
          </cell>
          <cell r="EA45">
            <v>-0.40000000000000008</v>
          </cell>
          <cell r="EB45">
            <v>14.799999999999999</v>
          </cell>
          <cell r="EC45">
            <v>16.000000000000004</v>
          </cell>
          <cell r="ED45">
            <v>8.2000000000000011</v>
          </cell>
          <cell r="EE45">
            <v>23.1</v>
          </cell>
          <cell r="EF45">
            <v>104.4</v>
          </cell>
          <cell r="EG45">
            <v>-1.4000000000000001</v>
          </cell>
          <cell r="EH45">
            <v>3.9</v>
          </cell>
          <cell r="EI45">
            <v>-1.5000000000000002</v>
          </cell>
          <cell r="EJ45">
            <v>-3.1999999999999997</v>
          </cell>
          <cell r="EK45">
            <v>-2.5</v>
          </cell>
          <cell r="EL45">
            <v>164.09999999999997</v>
          </cell>
        </row>
        <row r="47">
          <cell r="R47">
            <v>41</v>
          </cell>
          <cell r="S47">
            <v>36</v>
          </cell>
          <cell r="T47">
            <v>47</v>
          </cell>
          <cell r="U47">
            <v>129</v>
          </cell>
          <cell r="V47">
            <v>127</v>
          </cell>
          <cell r="W47">
            <v>202</v>
          </cell>
          <cell r="X47">
            <v>134</v>
          </cell>
          <cell r="Y47">
            <v>231</v>
          </cell>
          <cell r="Z47">
            <v>236</v>
          </cell>
          <cell r="AA47">
            <v>296</v>
          </cell>
          <cell r="AB47">
            <v>235</v>
          </cell>
          <cell r="AC47">
            <v>310</v>
          </cell>
          <cell r="AD47">
            <v>2024</v>
          </cell>
          <cell r="AF47">
            <v>-27</v>
          </cell>
          <cell r="AG47">
            <v>-127</v>
          </cell>
          <cell r="AH47">
            <v>-112</v>
          </cell>
          <cell r="AI47">
            <v>-32</v>
          </cell>
          <cell r="AJ47">
            <v>-21</v>
          </cell>
          <cell r="AK47">
            <v>-22</v>
          </cell>
          <cell r="AL47">
            <v>-55</v>
          </cell>
          <cell r="AM47">
            <v>-66</v>
          </cell>
          <cell r="AN47">
            <v>-25</v>
          </cell>
          <cell r="AO47">
            <v>-33</v>
          </cell>
          <cell r="AP47">
            <v>-54</v>
          </cell>
          <cell r="AQ47">
            <v>-41</v>
          </cell>
          <cell r="AR47">
            <v>-615</v>
          </cell>
          <cell r="AT47">
            <v>-49</v>
          </cell>
          <cell r="AU47">
            <v>-45</v>
          </cell>
          <cell r="AV47">
            <v>-70</v>
          </cell>
          <cell r="AW47">
            <v>-47</v>
          </cell>
          <cell r="AX47">
            <v>-48</v>
          </cell>
          <cell r="AY47">
            <v>-84</v>
          </cell>
          <cell r="AZ47">
            <v>-37</v>
          </cell>
          <cell r="BA47">
            <v>-65</v>
          </cell>
          <cell r="BB47">
            <v>-46</v>
          </cell>
          <cell r="BC47">
            <v>-66</v>
          </cell>
          <cell r="BD47">
            <v>-71</v>
          </cell>
          <cell r="BE47">
            <v>-78</v>
          </cell>
          <cell r="BF47">
            <v>-706</v>
          </cell>
          <cell r="BH47">
            <v>-35</v>
          </cell>
          <cell r="BI47">
            <v>-136</v>
          </cell>
          <cell r="BJ47">
            <v>-135</v>
          </cell>
          <cell r="BK47">
            <v>50</v>
          </cell>
          <cell r="BL47">
            <v>58</v>
          </cell>
          <cell r="BM47">
            <v>96</v>
          </cell>
          <cell r="BN47">
            <v>42</v>
          </cell>
          <cell r="BO47">
            <v>100</v>
          </cell>
          <cell r="BP47">
            <v>165</v>
          </cell>
          <cell r="BQ47">
            <v>197</v>
          </cell>
          <cell r="BR47">
            <v>110</v>
          </cell>
          <cell r="BS47">
            <v>191</v>
          </cell>
          <cell r="BT47">
            <v>703</v>
          </cell>
          <cell r="BV47">
            <v>-8</v>
          </cell>
          <cell r="BW47">
            <v>-9</v>
          </cell>
          <cell r="BX47">
            <v>-23</v>
          </cell>
          <cell r="BY47">
            <v>82</v>
          </cell>
          <cell r="BZ47">
            <v>79</v>
          </cell>
          <cell r="CA47">
            <v>118</v>
          </cell>
          <cell r="CB47">
            <v>97</v>
          </cell>
          <cell r="CC47">
            <v>166</v>
          </cell>
          <cell r="CD47">
            <v>190</v>
          </cell>
          <cell r="CE47">
            <v>230</v>
          </cell>
          <cell r="CF47">
            <v>164</v>
          </cell>
          <cell r="CG47">
            <v>232</v>
          </cell>
          <cell r="CH47">
            <v>1318</v>
          </cell>
          <cell r="CJ47">
            <v>1</v>
          </cell>
          <cell r="CK47">
            <v>1</v>
          </cell>
          <cell r="CL47">
            <v>2</v>
          </cell>
          <cell r="CM47">
            <v>4</v>
          </cell>
          <cell r="CN47">
            <v>4</v>
          </cell>
          <cell r="CO47">
            <v>6</v>
          </cell>
          <cell r="CP47">
            <v>4</v>
          </cell>
          <cell r="CQ47">
            <v>7</v>
          </cell>
          <cell r="CR47">
            <v>7</v>
          </cell>
          <cell r="CS47">
            <v>9</v>
          </cell>
          <cell r="CT47">
            <v>7</v>
          </cell>
          <cell r="CU47">
            <v>9</v>
          </cell>
          <cell r="CV47">
            <v>61</v>
          </cell>
          <cell r="CX47">
            <v>-1</v>
          </cell>
          <cell r="CY47">
            <v>-4.7</v>
          </cell>
          <cell r="CZ47">
            <v>-3.6</v>
          </cell>
          <cell r="DA47">
            <v>-1</v>
          </cell>
          <cell r="DB47">
            <v>-0.7</v>
          </cell>
          <cell r="DC47">
            <v>-0.7</v>
          </cell>
          <cell r="DD47">
            <v>-1.7</v>
          </cell>
          <cell r="DE47">
            <v>-2.2000000000000002</v>
          </cell>
          <cell r="DF47">
            <v>-0.8</v>
          </cell>
          <cell r="DG47">
            <v>-1</v>
          </cell>
          <cell r="DH47">
            <v>-1.9</v>
          </cell>
          <cell r="DI47">
            <v>-1.3</v>
          </cell>
          <cell r="DJ47">
            <v>-20.599999999999998</v>
          </cell>
          <cell r="DL47">
            <v>4.3</v>
          </cell>
          <cell r="DM47">
            <v>3.5</v>
          </cell>
          <cell r="DN47">
            <v>5.2</v>
          </cell>
          <cell r="DO47">
            <v>3.4</v>
          </cell>
          <cell r="DP47">
            <v>3.9</v>
          </cell>
          <cell r="DQ47">
            <v>6.6</v>
          </cell>
          <cell r="DR47">
            <v>2.8</v>
          </cell>
          <cell r="DS47">
            <v>5.5</v>
          </cell>
          <cell r="DT47">
            <v>4.0999999999999996</v>
          </cell>
          <cell r="DU47">
            <v>5</v>
          </cell>
          <cell r="DV47">
            <v>5.2</v>
          </cell>
          <cell r="DW47">
            <v>5.4</v>
          </cell>
          <cell r="DX47">
            <v>54.900000000000006</v>
          </cell>
          <cell r="DZ47">
            <v>0</v>
          </cell>
          <cell r="EA47">
            <v>-3.7</v>
          </cell>
          <cell r="EB47">
            <v>-1.6</v>
          </cell>
          <cell r="EC47">
            <v>3</v>
          </cell>
          <cell r="ED47">
            <v>3.3</v>
          </cell>
          <cell r="EE47">
            <v>5.3</v>
          </cell>
          <cell r="EF47">
            <v>2.2999999999999998</v>
          </cell>
          <cell r="EG47">
            <v>4.8</v>
          </cell>
          <cell r="EH47">
            <v>6.2</v>
          </cell>
          <cell r="EI47">
            <v>8</v>
          </cell>
          <cell r="EJ47">
            <v>5.0999999999999996</v>
          </cell>
          <cell r="EK47">
            <v>7.7</v>
          </cell>
          <cell r="EL47">
            <v>40.4</v>
          </cell>
        </row>
        <row r="48">
          <cell r="R48">
            <v>241</v>
          </cell>
          <cell r="S48">
            <v>148</v>
          </cell>
          <cell r="T48">
            <v>149</v>
          </cell>
          <cell r="U48">
            <v>2337</v>
          </cell>
          <cell r="V48">
            <v>2087</v>
          </cell>
          <cell r="W48">
            <v>1231</v>
          </cell>
          <cell r="X48">
            <v>94</v>
          </cell>
          <cell r="Y48">
            <v>136</v>
          </cell>
          <cell r="Z48">
            <v>119</v>
          </cell>
          <cell r="AA48">
            <v>199</v>
          </cell>
          <cell r="AB48">
            <v>196</v>
          </cell>
          <cell r="AC48">
            <v>146</v>
          </cell>
          <cell r="AD48">
            <v>7083</v>
          </cell>
          <cell r="AF48">
            <v>-21</v>
          </cell>
          <cell r="AG48">
            <v>-22</v>
          </cell>
          <cell r="AH48">
            <v>-28</v>
          </cell>
          <cell r="AI48">
            <v>-204</v>
          </cell>
          <cell r="AJ48">
            <v>-96</v>
          </cell>
          <cell r="AK48">
            <v>-149</v>
          </cell>
          <cell r="AL48">
            <v>-117</v>
          </cell>
          <cell r="AM48">
            <v>-232</v>
          </cell>
          <cell r="AN48">
            <v>-58</v>
          </cell>
          <cell r="AO48">
            <v>-68</v>
          </cell>
          <cell r="AP48">
            <v>-58</v>
          </cell>
          <cell r="AQ48">
            <v>-57</v>
          </cell>
          <cell r="AR48">
            <v>-1110</v>
          </cell>
          <cell r="AT48">
            <v>-40</v>
          </cell>
          <cell r="AU48">
            <v>-45</v>
          </cell>
          <cell r="AV48">
            <v>-43</v>
          </cell>
          <cell r="AW48">
            <v>-34</v>
          </cell>
          <cell r="AX48">
            <v>-45</v>
          </cell>
          <cell r="AY48">
            <v>-53</v>
          </cell>
          <cell r="AZ48">
            <v>-22</v>
          </cell>
          <cell r="BA48">
            <v>-34</v>
          </cell>
          <cell r="BB48">
            <v>-20</v>
          </cell>
          <cell r="BC48">
            <v>-43</v>
          </cell>
          <cell r="BD48">
            <v>-41</v>
          </cell>
          <cell r="BE48">
            <v>-42</v>
          </cell>
          <cell r="BF48">
            <v>-462</v>
          </cell>
          <cell r="BH48">
            <v>180</v>
          </cell>
          <cell r="BI48">
            <v>81</v>
          </cell>
          <cell r="BJ48">
            <v>78</v>
          </cell>
          <cell r="BK48">
            <v>2099</v>
          </cell>
          <cell r="BL48">
            <v>1946</v>
          </cell>
          <cell r="BM48">
            <v>1029</v>
          </cell>
          <cell r="BN48">
            <v>-45</v>
          </cell>
          <cell r="BO48">
            <v>-130</v>
          </cell>
          <cell r="BP48">
            <v>41</v>
          </cell>
          <cell r="BQ48">
            <v>88</v>
          </cell>
          <cell r="BR48">
            <v>97</v>
          </cell>
          <cell r="BS48">
            <v>47</v>
          </cell>
          <cell r="BT48">
            <v>5511</v>
          </cell>
          <cell r="BV48">
            <v>201</v>
          </cell>
          <cell r="BW48">
            <v>103</v>
          </cell>
          <cell r="BX48">
            <v>106</v>
          </cell>
          <cell r="BY48">
            <v>2303</v>
          </cell>
          <cell r="BZ48">
            <v>2042</v>
          </cell>
          <cell r="CA48">
            <v>1178</v>
          </cell>
          <cell r="CB48">
            <v>72</v>
          </cell>
          <cell r="CC48">
            <v>102</v>
          </cell>
          <cell r="CD48">
            <v>99</v>
          </cell>
          <cell r="CE48">
            <v>156</v>
          </cell>
          <cell r="CF48">
            <v>155</v>
          </cell>
          <cell r="CG48">
            <v>104</v>
          </cell>
          <cell r="CH48">
            <v>6621</v>
          </cell>
          <cell r="CJ48">
            <v>7</v>
          </cell>
          <cell r="CK48">
            <v>4</v>
          </cell>
          <cell r="CL48">
            <v>4</v>
          </cell>
          <cell r="CM48">
            <v>66</v>
          </cell>
          <cell r="CN48">
            <v>58</v>
          </cell>
          <cell r="CO48">
            <v>32</v>
          </cell>
          <cell r="CP48">
            <v>2</v>
          </cell>
          <cell r="CQ48">
            <v>4</v>
          </cell>
          <cell r="CR48">
            <v>3</v>
          </cell>
          <cell r="CS48">
            <v>5</v>
          </cell>
          <cell r="CT48">
            <v>5</v>
          </cell>
          <cell r="CU48">
            <v>4</v>
          </cell>
          <cell r="CV48">
            <v>194</v>
          </cell>
          <cell r="CX48">
            <v>-0.7</v>
          </cell>
          <cell r="CY48">
            <v>-0.7</v>
          </cell>
          <cell r="CZ48">
            <v>-0.8</v>
          </cell>
          <cell r="DA48">
            <v>-5.6</v>
          </cell>
          <cell r="DB48">
            <v>-2.5</v>
          </cell>
          <cell r="DC48">
            <v>-3.8</v>
          </cell>
          <cell r="DD48">
            <v>-3.2</v>
          </cell>
          <cell r="DE48">
            <v>-7</v>
          </cell>
          <cell r="DF48">
            <v>-1.5</v>
          </cell>
          <cell r="DG48">
            <v>-1.8</v>
          </cell>
          <cell r="DH48">
            <v>-1.9</v>
          </cell>
          <cell r="DI48">
            <v>-1.7</v>
          </cell>
          <cell r="DJ48">
            <v>-31.2</v>
          </cell>
          <cell r="DL48">
            <v>6</v>
          </cell>
          <cell r="DM48">
            <v>7.2</v>
          </cell>
          <cell r="DN48">
            <v>6.3</v>
          </cell>
          <cell r="DO48">
            <v>5.2</v>
          </cell>
          <cell r="DP48">
            <v>5.4</v>
          </cell>
          <cell r="DQ48">
            <v>5.5</v>
          </cell>
          <cell r="DR48">
            <v>2.2999999999999998</v>
          </cell>
          <cell r="DS48">
            <v>3.2</v>
          </cell>
          <cell r="DT48">
            <v>2.1</v>
          </cell>
          <cell r="DU48">
            <v>4.3</v>
          </cell>
          <cell r="DV48">
            <v>4.2</v>
          </cell>
          <cell r="DW48">
            <v>4.2</v>
          </cell>
          <cell r="DX48">
            <v>55.900000000000006</v>
          </cell>
          <cell r="DZ48">
            <v>6.3</v>
          </cell>
          <cell r="EA48">
            <v>3.3</v>
          </cell>
          <cell r="EB48">
            <v>3.2</v>
          </cell>
          <cell r="EC48">
            <v>60.4</v>
          </cell>
          <cell r="ED48">
            <v>55.5</v>
          </cell>
          <cell r="EE48">
            <v>28.2</v>
          </cell>
          <cell r="EF48">
            <v>-1.2000000000000002</v>
          </cell>
          <cell r="EG48">
            <v>-3</v>
          </cell>
          <cell r="EH48">
            <v>1.5</v>
          </cell>
          <cell r="EI48">
            <v>3.2</v>
          </cell>
          <cell r="EJ48">
            <v>3.1</v>
          </cell>
          <cell r="EK48">
            <v>2.2999999999999998</v>
          </cell>
          <cell r="EL48">
            <v>162.79999999999998</v>
          </cell>
        </row>
        <row r="49">
          <cell r="R49">
            <v>104</v>
          </cell>
          <cell r="S49">
            <v>4</v>
          </cell>
          <cell r="T49">
            <v>6</v>
          </cell>
          <cell r="U49">
            <v>4</v>
          </cell>
          <cell r="V49">
            <v>8</v>
          </cell>
          <cell r="W49">
            <v>3</v>
          </cell>
          <cell r="X49">
            <v>6</v>
          </cell>
          <cell r="Y49">
            <v>5</v>
          </cell>
          <cell r="Z49">
            <v>6</v>
          </cell>
          <cell r="AA49">
            <v>5</v>
          </cell>
          <cell r="AB49">
            <v>6</v>
          </cell>
          <cell r="AC49">
            <v>9</v>
          </cell>
          <cell r="AD49">
            <v>166</v>
          </cell>
          <cell r="AF49">
            <v>-11</v>
          </cell>
          <cell r="AG49">
            <v>-11</v>
          </cell>
          <cell r="AH49">
            <v>-5</v>
          </cell>
          <cell r="AI49">
            <v>-8</v>
          </cell>
          <cell r="AJ49">
            <v>-6</v>
          </cell>
          <cell r="AK49">
            <v>-4</v>
          </cell>
          <cell r="AL49">
            <v>-16</v>
          </cell>
          <cell r="AM49">
            <v>-11</v>
          </cell>
          <cell r="AN49">
            <v>-4</v>
          </cell>
          <cell r="AO49">
            <v>-6</v>
          </cell>
          <cell r="AP49">
            <v>-2</v>
          </cell>
          <cell r="AQ49">
            <v>-29</v>
          </cell>
          <cell r="AR49">
            <v>-113</v>
          </cell>
          <cell r="AT49">
            <v>0</v>
          </cell>
          <cell r="AU49">
            <v>-1</v>
          </cell>
          <cell r="AV49">
            <v>-1</v>
          </cell>
          <cell r="AW49">
            <v>-1</v>
          </cell>
          <cell r="AX49">
            <v>0</v>
          </cell>
          <cell r="AY49">
            <v>0</v>
          </cell>
          <cell r="AZ49">
            <v>0</v>
          </cell>
          <cell r="BA49">
            <v>0</v>
          </cell>
          <cell r="BB49">
            <v>0</v>
          </cell>
          <cell r="BC49">
            <v>0</v>
          </cell>
          <cell r="BD49">
            <v>0</v>
          </cell>
          <cell r="BE49">
            <v>0</v>
          </cell>
          <cell r="BF49">
            <v>-3</v>
          </cell>
          <cell r="BH49">
            <v>93</v>
          </cell>
          <cell r="BI49">
            <v>-8</v>
          </cell>
          <cell r="BJ49">
            <v>0</v>
          </cell>
          <cell r="BK49">
            <v>-5</v>
          </cell>
          <cell r="BL49">
            <v>2</v>
          </cell>
          <cell r="BM49">
            <v>-1</v>
          </cell>
          <cell r="BN49">
            <v>-10</v>
          </cell>
          <cell r="BO49">
            <v>-6</v>
          </cell>
          <cell r="BP49">
            <v>2</v>
          </cell>
          <cell r="BQ49">
            <v>-1</v>
          </cell>
          <cell r="BR49">
            <v>4</v>
          </cell>
          <cell r="BS49">
            <v>-20</v>
          </cell>
          <cell r="BT49">
            <v>50</v>
          </cell>
          <cell r="BV49">
            <v>104</v>
          </cell>
          <cell r="BW49">
            <v>3</v>
          </cell>
          <cell r="BX49">
            <v>5</v>
          </cell>
          <cell r="BY49">
            <v>3</v>
          </cell>
          <cell r="BZ49">
            <v>8</v>
          </cell>
          <cell r="CA49">
            <v>3</v>
          </cell>
          <cell r="CB49">
            <v>6</v>
          </cell>
          <cell r="CC49">
            <v>5</v>
          </cell>
          <cell r="CD49">
            <v>6</v>
          </cell>
          <cell r="CE49">
            <v>5</v>
          </cell>
          <cell r="CF49">
            <v>6</v>
          </cell>
          <cell r="CG49">
            <v>9</v>
          </cell>
          <cell r="CH49">
            <v>163</v>
          </cell>
          <cell r="CJ49">
            <v>2</v>
          </cell>
          <cell r="CK49">
            <v>0</v>
          </cell>
          <cell r="CL49">
            <v>0</v>
          </cell>
          <cell r="CM49">
            <v>0</v>
          </cell>
          <cell r="CN49">
            <v>0</v>
          </cell>
          <cell r="CO49">
            <v>0</v>
          </cell>
          <cell r="CP49">
            <v>0</v>
          </cell>
          <cell r="CQ49">
            <v>0</v>
          </cell>
          <cell r="CR49">
            <v>0</v>
          </cell>
          <cell r="CS49">
            <v>0</v>
          </cell>
          <cell r="CT49">
            <v>0</v>
          </cell>
          <cell r="CU49">
            <v>0</v>
          </cell>
          <cell r="CV49">
            <v>2</v>
          </cell>
          <cell r="CX49">
            <v>-0.3</v>
          </cell>
          <cell r="CY49">
            <v>-0.2</v>
          </cell>
          <cell r="CZ49">
            <v>-0.1</v>
          </cell>
          <cell r="DA49">
            <v>-0.2</v>
          </cell>
          <cell r="DB49">
            <v>-0.1</v>
          </cell>
          <cell r="DC49">
            <v>-0.1</v>
          </cell>
          <cell r="DD49">
            <v>-0.4</v>
          </cell>
          <cell r="DE49">
            <v>-0.3</v>
          </cell>
          <cell r="DF49">
            <v>-0.1</v>
          </cell>
          <cell r="DG49">
            <v>-0.1</v>
          </cell>
          <cell r="DH49">
            <v>-0.1</v>
          </cell>
          <cell r="DI49">
            <v>-0.7</v>
          </cell>
          <cell r="DJ49">
            <v>-2.7</v>
          </cell>
          <cell r="DL49">
            <v>0</v>
          </cell>
          <cell r="DM49">
            <v>0.1</v>
          </cell>
          <cell r="DN49">
            <v>0.1</v>
          </cell>
          <cell r="DO49">
            <v>0.2</v>
          </cell>
          <cell r="DP49">
            <v>0</v>
          </cell>
          <cell r="DQ49">
            <v>0</v>
          </cell>
          <cell r="DR49">
            <v>0</v>
          </cell>
          <cell r="DS49">
            <v>0</v>
          </cell>
          <cell r="DT49">
            <v>0</v>
          </cell>
          <cell r="DU49">
            <v>0</v>
          </cell>
          <cell r="DV49">
            <v>0</v>
          </cell>
          <cell r="DW49">
            <v>0</v>
          </cell>
          <cell r="DX49">
            <v>0.4</v>
          </cell>
          <cell r="DZ49">
            <v>1.7</v>
          </cell>
          <cell r="EA49">
            <v>-0.2</v>
          </cell>
          <cell r="EB49">
            <v>-0.1</v>
          </cell>
          <cell r="EC49">
            <v>-0.2</v>
          </cell>
          <cell r="ED49">
            <v>-0.1</v>
          </cell>
          <cell r="EE49">
            <v>-0.1</v>
          </cell>
          <cell r="EF49">
            <v>-0.4</v>
          </cell>
          <cell r="EG49">
            <v>-0.3</v>
          </cell>
          <cell r="EH49">
            <v>-0.1</v>
          </cell>
          <cell r="EI49">
            <v>-0.1</v>
          </cell>
          <cell r="EJ49">
            <v>-0.1</v>
          </cell>
          <cell r="EK49">
            <v>-0.7</v>
          </cell>
          <cell r="EL49">
            <v>-0.70000000000000007</v>
          </cell>
        </row>
        <row r="50">
          <cell r="R50">
            <v>386</v>
          </cell>
          <cell r="S50">
            <v>188</v>
          </cell>
          <cell r="T50">
            <v>202</v>
          </cell>
          <cell r="U50">
            <v>2470</v>
          </cell>
          <cell r="V50">
            <v>2222</v>
          </cell>
          <cell r="W50">
            <v>1436</v>
          </cell>
          <cell r="X50">
            <v>234</v>
          </cell>
          <cell r="Y50">
            <v>372</v>
          </cell>
          <cell r="Z50">
            <v>361</v>
          </cell>
          <cell r="AA50">
            <v>500</v>
          </cell>
          <cell r="AB50">
            <v>437</v>
          </cell>
          <cell r="AC50">
            <v>465</v>
          </cell>
          <cell r="AD50">
            <v>9273</v>
          </cell>
          <cell r="AF50">
            <v>-59</v>
          </cell>
          <cell r="AG50">
            <v>-160</v>
          </cell>
          <cell r="AH50">
            <v>-145</v>
          </cell>
          <cell r="AI50">
            <v>-244</v>
          </cell>
          <cell r="AJ50">
            <v>-123</v>
          </cell>
          <cell r="AK50">
            <v>-175</v>
          </cell>
          <cell r="AL50">
            <v>-188</v>
          </cell>
          <cell r="AM50">
            <v>-309</v>
          </cell>
          <cell r="AN50">
            <v>-87</v>
          </cell>
          <cell r="AO50">
            <v>-107</v>
          </cell>
          <cell r="AP50">
            <v>-114</v>
          </cell>
          <cell r="AQ50">
            <v>-127</v>
          </cell>
          <cell r="AR50">
            <v>-1838</v>
          </cell>
          <cell r="AT50">
            <v>-89</v>
          </cell>
          <cell r="AU50">
            <v>-91</v>
          </cell>
          <cell r="AV50">
            <v>-114</v>
          </cell>
          <cell r="AW50">
            <v>-82</v>
          </cell>
          <cell r="AX50">
            <v>-93</v>
          </cell>
          <cell r="AY50">
            <v>-137</v>
          </cell>
          <cell r="AZ50">
            <v>-59</v>
          </cell>
          <cell r="BA50">
            <v>-99</v>
          </cell>
          <cell r="BB50">
            <v>-66</v>
          </cell>
          <cell r="BC50">
            <v>-109</v>
          </cell>
          <cell r="BD50">
            <v>-112</v>
          </cell>
          <cell r="BE50">
            <v>-120</v>
          </cell>
          <cell r="BF50">
            <v>-1171</v>
          </cell>
          <cell r="BH50">
            <v>238</v>
          </cell>
          <cell r="BI50">
            <v>-63</v>
          </cell>
          <cell r="BJ50">
            <v>-57</v>
          </cell>
          <cell r="BK50">
            <v>2144</v>
          </cell>
          <cell r="BL50">
            <v>2006</v>
          </cell>
          <cell r="BM50">
            <v>1124</v>
          </cell>
          <cell r="BN50">
            <v>-13</v>
          </cell>
          <cell r="BO50">
            <v>-36</v>
          </cell>
          <cell r="BP50">
            <v>208</v>
          </cell>
          <cell r="BQ50">
            <v>284</v>
          </cell>
          <cell r="BR50">
            <v>211</v>
          </cell>
          <cell r="BS50">
            <v>218</v>
          </cell>
          <cell r="BT50">
            <v>6264</v>
          </cell>
          <cell r="BV50">
            <v>297</v>
          </cell>
          <cell r="BW50">
            <v>97</v>
          </cell>
          <cell r="BX50">
            <v>88</v>
          </cell>
          <cell r="BY50">
            <v>2388</v>
          </cell>
          <cell r="BZ50">
            <v>2129</v>
          </cell>
          <cell r="CA50">
            <v>1299</v>
          </cell>
          <cell r="CB50">
            <v>175</v>
          </cell>
          <cell r="CC50">
            <v>273</v>
          </cell>
          <cell r="CD50">
            <v>295</v>
          </cell>
          <cell r="CE50">
            <v>391</v>
          </cell>
          <cell r="CF50">
            <v>325</v>
          </cell>
          <cell r="CG50">
            <v>345</v>
          </cell>
          <cell r="CH50">
            <v>8102</v>
          </cell>
          <cell r="CJ50">
            <v>10</v>
          </cell>
          <cell r="CK50">
            <v>5</v>
          </cell>
          <cell r="CL50">
            <v>6</v>
          </cell>
          <cell r="CM50">
            <v>70</v>
          </cell>
          <cell r="CN50">
            <v>62</v>
          </cell>
          <cell r="CO50">
            <v>38</v>
          </cell>
          <cell r="CP50">
            <v>6</v>
          </cell>
          <cell r="CQ50">
            <v>11</v>
          </cell>
          <cell r="CR50">
            <v>10</v>
          </cell>
          <cell r="CS50">
            <v>14</v>
          </cell>
          <cell r="CT50">
            <v>12</v>
          </cell>
          <cell r="CU50">
            <v>13</v>
          </cell>
          <cell r="CV50">
            <v>257</v>
          </cell>
          <cell r="CX50">
            <v>-2</v>
          </cell>
          <cell r="CY50">
            <v>-5.6000000000000005</v>
          </cell>
          <cell r="CZ50">
            <v>-4.5</v>
          </cell>
          <cell r="DA50">
            <v>-6.8</v>
          </cell>
          <cell r="DB50">
            <v>-3.3000000000000003</v>
          </cell>
          <cell r="DC50">
            <v>-4.5999999999999996</v>
          </cell>
          <cell r="DD50">
            <v>-5.3000000000000007</v>
          </cell>
          <cell r="DE50">
            <v>-9.5</v>
          </cell>
          <cell r="DF50">
            <v>-2.4</v>
          </cell>
          <cell r="DG50">
            <v>-2.9</v>
          </cell>
          <cell r="DH50">
            <v>-3.9</v>
          </cell>
          <cell r="DI50">
            <v>-3.7</v>
          </cell>
          <cell r="DJ50">
            <v>-54.5</v>
          </cell>
          <cell r="DL50">
            <v>10.3</v>
          </cell>
          <cell r="DM50">
            <v>10.799999999999999</v>
          </cell>
          <cell r="DN50">
            <v>11.6</v>
          </cell>
          <cell r="DO50">
            <v>8.7999999999999989</v>
          </cell>
          <cell r="DP50">
            <v>9.3000000000000007</v>
          </cell>
          <cell r="DQ50">
            <v>12.1</v>
          </cell>
          <cell r="DR50">
            <v>5.0999999999999996</v>
          </cell>
          <cell r="DS50">
            <v>8.6999999999999993</v>
          </cell>
          <cell r="DT50">
            <v>6.1999999999999993</v>
          </cell>
          <cell r="DU50">
            <v>9.3000000000000007</v>
          </cell>
          <cell r="DV50">
            <v>9.4</v>
          </cell>
          <cell r="DW50">
            <v>9.6000000000000014</v>
          </cell>
          <cell r="DX50">
            <v>111.20000000000002</v>
          </cell>
          <cell r="DZ50">
            <v>8</v>
          </cell>
          <cell r="EA50">
            <v>-0.60000000000000031</v>
          </cell>
          <cell r="EB50">
            <v>1.5</v>
          </cell>
          <cell r="EC50">
            <v>63.199999999999996</v>
          </cell>
          <cell r="ED50">
            <v>58.699999999999996</v>
          </cell>
          <cell r="EE50">
            <v>33.4</v>
          </cell>
          <cell r="EF50">
            <v>0.69999999999999962</v>
          </cell>
          <cell r="EG50">
            <v>1.4999999999999998</v>
          </cell>
          <cell r="EH50">
            <v>7.6000000000000005</v>
          </cell>
          <cell r="EI50">
            <v>11.1</v>
          </cell>
          <cell r="EJ50">
            <v>8.1</v>
          </cell>
          <cell r="EK50">
            <v>9.3000000000000007</v>
          </cell>
          <cell r="EL50">
            <v>202.5</v>
          </cell>
        </row>
        <row r="52">
          <cell r="R52">
            <v>0</v>
          </cell>
          <cell r="S52">
            <v>0</v>
          </cell>
          <cell r="T52">
            <v>0</v>
          </cell>
          <cell r="U52">
            <v>0</v>
          </cell>
          <cell r="V52">
            <v>0</v>
          </cell>
          <cell r="W52">
            <v>0</v>
          </cell>
          <cell r="X52">
            <v>0</v>
          </cell>
          <cell r="Y52">
            <v>0</v>
          </cell>
          <cell r="Z52">
            <v>0</v>
          </cell>
          <cell r="AA52">
            <v>0</v>
          </cell>
          <cell r="AB52">
            <v>0</v>
          </cell>
          <cell r="AC52">
            <v>0</v>
          </cell>
          <cell r="AD52">
            <v>0</v>
          </cell>
          <cell r="AF52">
            <v>-1</v>
          </cell>
          <cell r="AG52">
            <v>0</v>
          </cell>
          <cell r="AH52">
            <v>0</v>
          </cell>
          <cell r="AI52">
            <v>0</v>
          </cell>
          <cell r="AJ52">
            <v>0</v>
          </cell>
          <cell r="AK52">
            <v>0</v>
          </cell>
          <cell r="AL52">
            <v>0</v>
          </cell>
          <cell r="AM52">
            <v>0</v>
          </cell>
          <cell r="AN52">
            <v>0</v>
          </cell>
          <cell r="AO52">
            <v>0</v>
          </cell>
          <cell r="AP52">
            <v>0</v>
          </cell>
          <cell r="AQ52">
            <v>0</v>
          </cell>
          <cell r="AR52">
            <v>-1</v>
          </cell>
          <cell r="AT52">
            <v>0</v>
          </cell>
          <cell r="AU52">
            <v>0</v>
          </cell>
          <cell r="AV52">
            <v>0</v>
          </cell>
          <cell r="AW52">
            <v>0</v>
          </cell>
          <cell r="AX52">
            <v>0</v>
          </cell>
          <cell r="AY52">
            <v>0</v>
          </cell>
          <cell r="AZ52">
            <v>0</v>
          </cell>
          <cell r="BA52">
            <v>0</v>
          </cell>
          <cell r="BB52">
            <v>0</v>
          </cell>
          <cell r="BC52">
            <v>0</v>
          </cell>
          <cell r="BD52">
            <v>0</v>
          </cell>
          <cell r="BE52">
            <v>0</v>
          </cell>
          <cell r="BF52">
            <v>0</v>
          </cell>
          <cell r="BH52">
            <v>-1</v>
          </cell>
          <cell r="BI52">
            <v>0</v>
          </cell>
          <cell r="BJ52">
            <v>0</v>
          </cell>
          <cell r="BK52">
            <v>0</v>
          </cell>
          <cell r="BL52">
            <v>0</v>
          </cell>
          <cell r="BM52">
            <v>0</v>
          </cell>
          <cell r="BN52">
            <v>0</v>
          </cell>
          <cell r="BO52">
            <v>0</v>
          </cell>
          <cell r="BP52">
            <v>0</v>
          </cell>
          <cell r="BQ52">
            <v>0</v>
          </cell>
          <cell r="BR52">
            <v>0</v>
          </cell>
          <cell r="BS52">
            <v>0</v>
          </cell>
          <cell r="BT52">
            <v>-1</v>
          </cell>
          <cell r="BV52">
            <v>0</v>
          </cell>
          <cell r="BW52">
            <v>0</v>
          </cell>
          <cell r="BX52">
            <v>0</v>
          </cell>
          <cell r="BY52">
            <v>0</v>
          </cell>
          <cell r="BZ52">
            <v>0</v>
          </cell>
          <cell r="CA52">
            <v>0</v>
          </cell>
          <cell r="CB52">
            <v>0</v>
          </cell>
          <cell r="CC52">
            <v>0</v>
          </cell>
          <cell r="CD52">
            <v>0</v>
          </cell>
          <cell r="CE52">
            <v>0</v>
          </cell>
          <cell r="CF52">
            <v>0</v>
          </cell>
          <cell r="CG52">
            <v>0</v>
          </cell>
          <cell r="CH52">
            <v>0</v>
          </cell>
          <cell r="CJ52">
            <v>0</v>
          </cell>
          <cell r="CK52">
            <v>0</v>
          </cell>
          <cell r="CL52">
            <v>0</v>
          </cell>
          <cell r="CM52">
            <v>0</v>
          </cell>
          <cell r="CN52">
            <v>0</v>
          </cell>
          <cell r="CO52">
            <v>0</v>
          </cell>
          <cell r="CP52">
            <v>0</v>
          </cell>
          <cell r="CQ52">
            <v>0</v>
          </cell>
          <cell r="CR52">
            <v>0</v>
          </cell>
          <cell r="CS52">
            <v>0</v>
          </cell>
          <cell r="CT52">
            <v>0</v>
          </cell>
          <cell r="CU52">
            <v>0</v>
          </cell>
          <cell r="CV52">
            <v>0</v>
          </cell>
          <cell r="CX52">
            <v>-0.1</v>
          </cell>
          <cell r="CY52">
            <v>0</v>
          </cell>
          <cell r="CZ52">
            <v>0</v>
          </cell>
          <cell r="DA52">
            <v>0</v>
          </cell>
          <cell r="DB52">
            <v>0</v>
          </cell>
          <cell r="DC52">
            <v>0</v>
          </cell>
          <cell r="DD52">
            <v>-0.1</v>
          </cell>
          <cell r="DE52">
            <v>-0.1</v>
          </cell>
          <cell r="DF52">
            <v>0</v>
          </cell>
          <cell r="DG52">
            <v>0</v>
          </cell>
          <cell r="DH52">
            <v>0</v>
          </cell>
          <cell r="DI52">
            <v>0</v>
          </cell>
          <cell r="DJ52">
            <v>-0.30000000000000004</v>
          </cell>
          <cell r="DL52">
            <v>0</v>
          </cell>
          <cell r="DM52">
            <v>0</v>
          </cell>
          <cell r="DN52">
            <v>0</v>
          </cell>
          <cell r="DO52">
            <v>0</v>
          </cell>
          <cell r="DP52">
            <v>0</v>
          </cell>
          <cell r="DQ52">
            <v>0</v>
          </cell>
          <cell r="DR52">
            <v>0</v>
          </cell>
          <cell r="DS52">
            <v>0</v>
          </cell>
          <cell r="DT52">
            <v>0</v>
          </cell>
          <cell r="DU52">
            <v>0</v>
          </cell>
          <cell r="DV52">
            <v>0</v>
          </cell>
          <cell r="DW52">
            <v>0</v>
          </cell>
          <cell r="DX52">
            <v>0</v>
          </cell>
          <cell r="DZ52">
            <v>-0.1</v>
          </cell>
          <cell r="EA52">
            <v>0</v>
          </cell>
          <cell r="EB52">
            <v>0</v>
          </cell>
          <cell r="EC52">
            <v>0</v>
          </cell>
          <cell r="ED52">
            <v>0</v>
          </cell>
          <cell r="EE52">
            <v>0</v>
          </cell>
          <cell r="EF52">
            <v>-0.1</v>
          </cell>
          <cell r="EG52">
            <v>-0.1</v>
          </cell>
          <cell r="EH52">
            <v>0</v>
          </cell>
          <cell r="EI52">
            <v>0</v>
          </cell>
          <cell r="EJ52">
            <v>0</v>
          </cell>
          <cell r="EK52">
            <v>0</v>
          </cell>
          <cell r="EL52">
            <v>-0.30000000000000004</v>
          </cell>
        </row>
        <row r="53">
          <cell r="R53">
            <v>0</v>
          </cell>
          <cell r="S53">
            <v>0</v>
          </cell>
          <cell r="T53">
            <v>0</v>
          </cell>
          <cell r="U53">
            <v>0</v>
          </cell>
          <cell r="V53">
            <v>0</v>
          </cell>
          <cell r="W53">
            <v>0</v>
          </cell>
          <cell r="X53">
            <v>0</v>
          </cell>
          <cell r="Y53">
            <v>0</v>
          </cell>
          <cell r="Z53">
            <v>0</v>
          </cell>
          <cell r="AA53">
            <v>0</v>
          </cell>
          <cell r="AB53">
            <v>0</v>
          </cell>
          <cell r="AC53">
            <v>0</v>
          </cell>
          <cell r="AD53">
            <v>0</v>
          </cell>
          <cell r="AF53">
            <v>-1</v>
          </cell>
          <cell r="AG53">
            <v>-2</v>
          </cell>
          <cell r="AH53">
            <v>-1</v>
          </cell>
          <cell r="AI53">
            <v>-1</v>
          </cell>
          <cell r="AJ53">
            <v>-1</v>
          </cell>
          <cell r="AK53">
            <v>-1</v>
          </cell>
          <cell r="AL53">
            <v>-1</v>
          </cell>
          <cell r="AM53">
            <v>-1</v>
          </cell>
          <cell r="AN53">
            <v>0</v>
          </cell>
          <cell r="AO53">
            <v>0</v>
          </cell>
          <cell r="AP53">
            <v>0</v>
          </cell>
          <cell r="AQ53">
            <v>0</v>
          </cell>
          <cell r="AR53">
            <v>-9</v>
          </cell>
          <cell r="AT53">
            <v>0</v>
          </cell>
          <cell r="AU53">
            <v>0</v>
          </cell>
          <cell r="AV53">
            <v>0</v>
          </cell>
          <cell r="AW53">
            <v>0</v>
          </cell>
          <cell r="AX53">
            <v>0</v>
          </cell>
          <cell r="AY53">
            <v>0</v>
          </cell>
          <cell r="AZ53">
            <v>0</v>
          </cell>
          <cell r="BA53">
            <v>0</v>
          </cell>
          <cell r="BB53">
            <v>0</v>
          </cell>
          <cell r="BC53">
            <v>0</v>
          </cell>
          <cell r="BD53">
            <v>0</v>
          </cell>
          <cell r="BE53">
            <v>0</v>
          </cell>
          <cell r="BF53">
            <v>0</v>
          </cell>
          <cell r="BH53">
            <v>-1</v>
          </cell>
          <cell r="BI53">
            <v>-2</v>
          </cell>
          <cell r="BJ53">
            <v>-1</v>
          </cell>
          <cell r="BK53">
            <v>-1</v>
          </cell>
          <cell r="BL53">
            <v>-1</v>
          </cell>
          <cell r="BM53">
            <v>-1</v>
          </cell>
          <cell r="BN53">
            <v>-1</v>
          </cell>
          <cell r="BO53">
            <v>-1</v>
          </cell>
          <cell r="BP53">
            <v>0</v>
          </cell>
          <cell r="BQ53">
            <v>0</v>
          </cell>
          <cell r="BR53">
            <v>0</v>
          </cell>
          <cell r="BS53">
            <v>0</v>
          </cell>
          <cell r="BT53">
            <v>-9</v>
          </cell>
          <cell r="BV53">
            <v>0</v>
          </cell>
          <cell r="BW53">
            <v>0</v>
          </cell>
          <cell r="BX53">
            <v>0</v>
          </cell>
          <cell r="BY53">
            <v>0</v>
          </cell>
          <cell r="BZ53">
            <v>0</v>
          </cell>
          <cell r="CA53">
            <v>0</v>
          </cell>
          <cell r="CB53">
            <v>0</v>
          </cell>
          <cell r="CC53">
            <v>0</v>
          </cell>
          <cell r="CD53">
            <v>0</v>
          </cell>
          <cell r="CE53">
            <v>0</v>
          </cell>
          <cell r="CF53">
            <v>0</v>
          </cell>
          <cell r="CG53">
            <v>0</v>
          </cell>
          <cell r="CH53">
            <v>0</v>
          </cell>
          <cell r="CJ53">
            <v>0</v>
          </cell>
          <cell r="CK53">
            <v>0</v>
          </cell>
          <cell r="CL53">
            <v>0</v>
          </cell>
          <cell r="CM53">
            <v>0</v>
          </cell>
          <cell r="CN53">
            <v>0</v>
          </cell>
          <cell r="CO53">
            <v>0</v>
          </cell>
          <cell r="CP53">
            <v>0</v>
          </cell>
          <cell r="CQ53">
            <v>0</v>
          </cell>
          <cell r="CR53">
            <v>0</v>
          </cell>
          <cell r="CS53">
            <v>0</v>
          </cell>
          <cell r="CT53">
            <v>0</v>
          </cell>
          <cell r="CU53">
            <v>0</v>
          </cell>
          <cell r="CV53">
            <v>0</v>
          </cell>
          <cell r="CX53">
            <v>0</v>
          </cell>
          <cell r="CY53">
            <v>-0.1</v>
          </cell>
          <cell r="CZ53">
            <v>0</v>
          </cell>
          <cell r="DA53">
            <v>0</v>
          </cell>
          <cell r="DB53">
            <v>0</v>
          </cell>
          <cell r="DC53">
            <v>0</v>
          </cell>
          <cell r="DD53">
            <v>0</v>
          </cell>
          <cell r="DE53">
            <v>0</v>
          </cell>
          <cell r="DF53">
            <v>0</v>
          </cell>
          <cell r="DG53">
            <v>0</v>
          </cell>
          <cell r="DH53">
            <v>0</v>
          </cell>
          <cell r="DI53">
            <v>0</v>
          </cell>
          <cell r="DJ53">
            <v>-0.1</v>
          </cell>
          <cell r="DL53">
            <v>0</v>
          </cell>
          <cell r="DM53">
            <v>0</v>
          </cell>
          <cell r="DN53">
            <v>0</v>
          </cell>
          <cell r="DO53">
            <v>0</v>
          </cell>
          <cell r="DP53">
            <v>0</v>
          </cell>
          <cell r="DQ53">
            <v>0</v>
          </cell>
          <cell r="DR53">
            <v>0</v>
          </cell>
          <cell r="DS53">
            <v>0</v>
          </cell>
          <cell r="DT53">
            <v>0</v>
          </cell>
          <cell r="DU53">
            <v>0</v>
          </cell>
          <cell r="DV53">
            <v>0</v>
          </cell>
          <cell r="DW53">
            <v>0</v>
          </cell>
          <cell r="DX53">
            <v>0</v>
          </cell>
          <cell r="DZ53">
            <v>0</v>
          </cell>
          <cell r="EA53">
            <v>-0.1</v>
          </cell>
          <cell r="EB53">
            <v>0</v>
          </cell>
          <cell r="EC53">
            <v>0</v>
          </cell>
          <cell r="ED53">
            <v>0</v>
          </cell>
          <cell r="EE53">
            <v>0</v>
          </cell>
          <cell r="EF53">
            <v>0</v>
          </cell>
          <cell r="EG53">
            <v>0</v>
          </cell>
          <cell r="EH53">
            <v>0</v>
          </cell>
          <cell r="EI53">
            <v>0</v>
          </cell>
          <cell r="EJ53">
            <v>0</v>
          </cell>
          <cell r="EK53">
            <v>0</v>
          </cell>
          <cell r="EL53">
            <v>-0.1</v>
          </cell>
        </row>
        <row r="54">
          <cell r="R54">
            <v>0</v>
          </cell>
          <cell r="S54">
            <v>0</v>
          </cell>
          <cell r="T54">
            <v>0</v>
          </cell>
          <cell r="U54">
            <v>0</v>
          </cell>
          <cell r="V54">
            <v>0</v>
          </cell>
          <cell r="W54">
            <v>0</v>
          </cell>
          <cell r="X54">
            <v>0</v>
          </cell>
          <cell r="Y54">
            <v>0</v>
          </cell>
          <cell r="Z54">
            <v>0</v>
          </cell>
          <cell r="AA54">
            <v>0</v>
          </cell>
          <cell r="AB54">
            <v>0</v>
          </cell>
          <cell r="AC54">
            <v>0</v>
          </cell>
          <cell r="AD54">
            <v>0</v>
          </cell>
          <cell r="AF54">
            <v>-1</v>
          </cell>
          <cell r="AG54">
            <v>-2</v>
          </cell>
          <cell r="AH54">
            <v>-2</v>
          </cell>
          <cell r="AI54">
            <v>-1</v>
          </cell>
          <cell r="AJ54">
            <v>-2</v>
          </cell>
          <cell r="AK54">
            <v>-1</v>
          </cell>
          <cell r="AL54">
            <v>-2</v>
          </cell>
          <cell r="AM54">
            <v>-3</v>
          </cell>
          <cell r="AN54">
            <v>0</v>
          </cell>
          <cell r="AO54">
            <v>-1</v>
          </cell>
          <cell r="AP54">
            <v>0</v>
          </cell>
          <cell r="AQ54">
            <v>0</v>
          </cell>
          <cell r="AR54">
            <v>-15</v>
          </cell>
          <cell r="AT54">
            <v>0</v>
          </cell>
          <cell r="AU54">
            <v>0</v>
          </cell>
          <cell r="AV54">
            <v>0</v>
          </cell>
          <cell r="AW54">
            <v>0</v>
          </cell>
          <cell r="AX54">
            <v>0</v>
          </cell>
          <cell r="AY54">
            <v>0</v>
          </cell>
          <cell r="AZ54">
            <v>0</v>
          </cell>
          <cell r="BA54">
            <v>0</v>
          </cell>
          <cell r="BB54">
            <v>0</v>
          </cell>
          <cell r="BC54">
            <v>0</v>
          </cell>
          <cell r="BD54">
            <v>0</v>
          </cell>
          <cell r="BE54">
            <v>0</v>
          </cell>
          <cell r="BF54">
            <v>0</v>
          </cell>
          <cell r="BH54">
            <v>-1</v>
          </cell>
          <cell r="BI54">
            <v>-2</v>
          </cell>
          <cell r="BJ54">
            <v>-2</v>
          </cell>
          <cell r="BK54">
            <v>-1</v>
          </cell>
          <cell r="BL54">
            <v>-2</v>
          </cell>
          <cell r="BM54">
            <v>-1</v>
          </cell>
          <cell r="BN54">
            <v>-2</v>
          </cell>
          <cell r="BO54">
            <v>-3</v>
          </cell>
          <cell r="BP54">
            <v>0</v>
          </cell>
          <cell r="BQ54">
            <v>-1</v>
          </cell>
          <cell r="BR54">
            <v>0</v>
          </cell>
          <cell r="BS54">
            <v>0</v>
          </cell>
          <cell r="BT54">
            <v>-15</v>
          </cell>
          <cell r="BV54">
            <v>0</v>
          </cell>
          <cell r="BW54">
            <v>0</v>
          </cell>
          <cell r="BX54">
            <v>0</v>
          </cell>
          <cell r="BY54">
            <v>0</v>
          </cell>
          <cell r="BZ54">
            <v>0</v>
          </cell>
          <cell r="CA54">
            <v>0</v>
          </cell>
          <cell r="CB54">
            <v>0</v>
          </cell>
          <cell r="CC54">
            <v>0</v>
          </cell>
          <cell r="CD54">
            <v>0</v>
          </cell>
          <cell r="CE54">
            <v>0</v>
          </cell>
          <cell r="CF54">
            <v>0</v>
          </cell>
          <cell r="CG54">
            <v>0</v>
          </cell>
          <cell r="CH54">
            <v>0</v>
          </cell>
          <cell r="CJ54">
            <v>0</v>
          </cell>
          <cell r="CK54">
            <v>0</v>
          </cell>
          <cell r="CL54">
            <v>0</v>
          </cell>
          <cell r="CM54">
            <v>0</v>
          </cell>
          <cell r="CN54">
            <v>0</v>
          </cell>
          <cell r="CO54">
            <v>0</v>
          </cell>
          <cell r="CP54">
            <v>0</v>
          </cell>
          <cell r="CQ54">
            <v>0</v>
          </cell>
          <cell r="CR54">
            <v>0</v>
          </cell>
          <cell r="CS54">
            <v>0</v>
          </cell>
          <cell r="CT54">
            <v>0</v>
          </cell>
          <cell r="CU54">
            <v>0</v>
          </cell>
          <cell r="CV54">
            <v>0</v>
          </cell>
          <cell r="CX54">
            <v>0</v>
          </cell>
          <cell r="CY54">
            <v>-0.1</v>
          </cell>
          <cell r="CZ54">
            <v>-0.1</v>
          </cell>
          <cell r="DA54">
            <v>0</v>
          </cell>
          <cell r="DB54">
            <v>0</v>
          </cell>
          <cell r="DC54">
            <v>0</v>
          </cell>
          <cell r="DD54">
            <v>0</v>
          </cell>
          <cell r="DE54">
            <v>-0.1</v>
          </cell>
          <cell r="DF54">
            <v>0</v>
          </cell>
          <cell r="DG54">
            <v>0</v>
          </cell>
          <cell r="DH54">
            <v>0</v>
          </cell>
          <cell r="DI54">
            <v>0</v>
          </cell>
          <cell r="DJ54">
            <v>-0.30000000000000004</v>
          </cell>
          <cell r="DL54">
            <v>0</v>
          </cell>
          <cell r="DM54">
            <v>0</v>
          </cell>
          <cell r="DN54">
            <v>0</v>
          </cell>
          <cell r="DO54">
            <v>0</v>
          </cell>
          <cell r="DP54">
            <v>0</v>
          </cell>
          <cell r="DQ54">
            <v>0</v>
          </cell>
          <cell r="DR54">
            <v>0</v>
          </cell>
          <cell r="DS54">
            <v>0</v>
          </cell>
          <cell r="DT54">
            <v>0</v>
          </cell>
          <cell r="DU54">
            <v>0</v>
          </cell>
          <cell r="DV54">
            <v>0</v>
          </cell>
          <cell r="DW54">
            <v>0</v>
          </cell>
          <cell r="DX54">
            <v>0</v>
          </cell>
          <cell r="DZ54">
            <v>0</v>
          </cell>
          <cell r="EA54">
            <v>-0.1</v>
          </cell>
          <cell r="EB54">
            <v>-0.1</v>
          </cell>
          <cell r="EC54">
            <v>0</v>
          </cell>
          <cell r="ED54">
            <v>0</v>
          </cell>
          <cell r="EE54">
            <v>0</v>
          </cell>
          <cell r="EF54">
            <v>0</v>
          </cell>
          <cell r="EG54">
            <v>-0.1</v>
          </cell>
          <cell r="EH54">
            <v>0</v>
          </cell>
          <cell r="EI54">
            <v>0</v>
          </cell>
          <cell r="EJ54">
            <v>0</v>
          </cell>
          <cell r="EK54">
            <v>0</v>
          </cell>
          <cell r="EL54">
            <v>-0.30000000000000004</v>
          </cell>
        </row>
        <row r="55">
          <cell r="R55">
            <v>0</v>
          </cell>
          <cell r="S55">
            <v>0</v>
          </cell>
          <cell r="T55">
            <v>0</v>
          </cell>
          <cell r="U55">
            <v>0</v>
          </cell>
          <cell r="V55">
            <v>0</v>
          </cell>
          <cell r="W55">
            <v>0</v>
          </cell>
          <cell r="X55">
            <v>0</v>
          </cell>
          <cell r="Y55">
            <v>0</v>
          </cell>
          <cell r="Z55">
            <v>0</v>
          </cell>
          <cell r="AA55">
            <v>0</v>
          </cell>
          <cell r="AB55">
            <v>0</v>
          </cell>
          <cell r="AC55">
            <v>0</v>
          </cell>
          <cell r="AD55">
            <v>0</v>
          </cell>
          <cell r="AF55">
            <v>-3</v>
          </cell>
          <cell r="AG55">
            <v>-5</v>
          </cell>
          <cell r="AH55">
            <v>-4</v>
          </cell>
          <cell r="AI55">
            <v>-2</v>
          </cell>
          <cell r="AJ55">
            <v>-2</v>
          </cell>
          <cell r="AK55">
            <v>0</v>
          </cell>
          <cell r="AL55">
            <v>-6</v>
          </cell>
          <cell r="AM55">
            <v>-1</v>
          </cell>
          <cell r="AN55">
            <v>-1</v>
          </cell>
          <cell r="AO55">
            <v>0</v>
          </cell>
          <cell r="AP55">
            <v>0</v>
          </cell>
          <cell r="AQ55">
            <v>-2</v>
          </cell>
          <cell r="AR55">
            <v>-26</v>
          </cell>
          <cell r="AT55">
            <v>0</v>
          </cell>
          <cell r="AU55">
            <v>0</v>
          </cell>
          <cell r="AV55">
            <v>0</v>
          </cell>
          <cell r="AW55">
            <v>0</v>
          </cell>
          <cell r="AX55">
            <v>0</v>
          </cell>
          <cell r="AY55">
            <v>0</v>
          </cell>
          <cell r="AZ55">
            <v>0</v>
          </cell>
          <cell r="BA55">
            <v>0</v>
          </cell>
          <cell r="BB55">
            <v>0</v>
          </cell>
          <cell r="BC55">
            <v>0</v>
          </cell>
          <cell r="BD55">
            <v>0</v>
          </cell>
          <cell r="BE55">
            <v>0</v>
          </cell>
          <cell r="BF55">
            <v>0</v>
          </cell>
          <cell r="BH55">
            <v>-3</v>
          </cell>
          <cell r="BI55">
            <v>-5</v>
          </cell>
          <cell r="BJ55">
            <v>-4</v>
          </cell>
          <cell r="BK55">
            <v>-2</v>
          </cell>
          <cell r="BL55">
            <v>-2</v>
          </cell>
          <cell r="BM55">
            <v>0</v>
          </cell>
          <cell r="BN55">
            <v>-6</v>
          </cell>
          <cell r="BO55">
            <v>-1</v>
          </cell>
          <cell r="BP55">
            <v>-1</v>
          </cell>
          <cell r="BQ55">
            <v>0</v>
          </cell>
          <cell r="BR55">
            <v>0</v>
          </cell>
          <cell r="BS55">
            <v>-2</v>
          </cell>
          <cell r="BT55">
            <v>-26</v>
          </cell>
          <cell r="BV55">
            <v>0</v>
          </cell>
          <cell r="BW55">
            <v>0</v>
          </cell>
          <cell r="BX55">
            <v>0</v>
          </cell>
          <cell r="BY55">
            <v>0</v>
          </cell>
          <cell r="BZ55">
            <v>0</v>
          </cell>
          <cell r="CA55">
            <v>0</v>
          </cell>
          <cell r="CB55">
            <v>0</v>
          </cell>
          <cell r="CC55">
            <v>0</v>
          </cell>
          <cell r="CD55">
            <v>0</v>
          </cell>
          <cell r="CE55">
            <v>0</v>
          </cell>
          <cell r="CF55">
            <v>0</v>
          </cell>
          <cell r="CG55">
            <v>0</v>
          </cell>
          <cell r="CH55">
            <v>0</v>
          </cell>
          <cell r="CJ55">
            <v>0</v>
          </cell>
          <cell r="CK55">
            <v>0</v>
          </cell>
          <cell r="CL55">
            <v>0</v>
          </cell>
          <cell r="CM55">
            <v>0</v>
          </cell>
          <cell r="CN55">
            <v>0</v>
          </cell>
          <cell r="CO55">
            <v>0</v>
          </cell>
          <cell r="CP55">
            <v>0</v>
          </cell>
          <cell r="CQ55">
            <v>0</v>
          </cell>
          <cell r="CR55">
            <v>0</v>
          </cell>
          <cell r="CS55">
            <v>0</v>
          </cell>
          <cell r="CT55">
            <v>0</v>
          </cell>
          <cell r="CU55">
            <v>0</v>
          </cell>
          <cell r="CV55">
            <v>0</v>
          </cell>
          <cell r="CX55">
            <v>-0.4</v>
          </cell>
          <cell r="CY55">
            <v>-0.7</v>
          </cell>
          <cell r="CZ55">
            <v>-0.6</v>
          </cell>
          <cell r="DA55">
            <v>-0.2</v>
          </cell>
          <cell r="DB55">
            <v>-0.2</v>
          </cell>
          <cell r="DC55">
            <v>-0.1</v>
          </cell>
          <cell r="DD55">
            <v>-0.8</v>
          </cell>
          <cell r="DE55">
            <v>-0.2</v>
          </cell>
          <cell r="DF55">
            <v>-0.1</v>
          </cell>
          <cell r="DG55">
            <v>0</v>
          </cell>
          <cell r="DH55">
            <v>-0.1</v>
          </cell>
          <cell r="DI55">
            <v>-0.3</v>
          </cell>
          <cell r="DJ55">
            <v>-3.7</v>
          </cell>
          <cell r="DL55">
            <v>0</v>
          </cell>
          <cell r="DM55">
            <v>0</v>
          </cell>
          <cell r="DN55">
            <v>0</v>
          </cell>
          <cell r="DO55">
            <v>0</v>
          </cell>
          <cell r="DP55">
            <v>0</v>
          </cell>
          <cell r="DQ55">
            <v>0</v>
          </cell>
          <cell r="DR55">
            <v>0</v>
          </cell>
          <cell r="DS55">
            <v>0</v>
          </cell>
          <cell r="DT55">
            <v>0</v>
          </cell>
          <cell r="DU55">
            <v>0</v>
          </cell>
          <cell r="DV55">
            <v>0</v>
          </cell>
          <cell r="DW55">
            <v>0</v>
          </cell>
          <cell r="DX55">
            <v>0</v>
          </cell>
          <cell r="DZ55">
            <v>-0.4</v>
          </cell>
          <cell r="EA55">
            <v>-0.7</v>
          </cell>
          <cell r="EB55">
            <v>-0.6</v>
          </cell>
          <cell r="EC55">
            <v>-0.2</v>
          </cell>
          <cell r="ED55">
            <v>-0.2</v>
          </cell>
          <cell r="EE55">
            <v>-0.1</v>
          </cell>
          <cell r="EF55">
            <v>-0.8</v>
          </cell>
          <cell r="EG55">
            <v>-0.2</v>
          </cell>
          <cell r="EH55">
            <v>-0.1</v>
          </cell>
          <cell r="EI55">
            <v>0</v>
          </cell>
          <cell r="EJ55">
            <v>-0.1</v>
          </cell>
          <cell r="EK55">
            <v>-0.3</v>
          </cell>
          <cell r="EL55">
            <v>-3.7</v>
          </cell>
        </row>
        <row r="56">
          <cell r="R56">
            <v>0</v>
          </cell>
          <cell r="S56">
            <v>0</v>
          </cell>
          <cell r="T56">
            <v>0</v>
          </cell>
          <cell r="U56">
            <v>0</v>
          </cell>
          <cell r="V56">
            <v>0</v>
          </cell>
          <cell r="W56">
            <v>0</v>
          </cell>
          <cell r="X56">
            <v>0</v>
          </cell>
          <cell r="Y56">
            <v>0</v>
          </cell>
          <cell r="Z56">
            <v>0</v>
          </cell>
          <cell r="AA56">
            <v>0</v>
          </cell>
          <cell r="AB56">
            <v>0</v>
          </cell>
          <cell r="AC56">
            <v>0</v>
          </cell>
          <cell r="AD56">
            <v>0</v>
          </cell>
          <cell r="AF56">
            <v>-1</v>
          </cell>
          <cell r="AG56">
            <v>-1</v>
          </cell>
          <cell r="AH56">
            <v>0</v>
          </cell>
          <cell r="AI56">
            <v>-1</v>
          </cell>
          <cell r="AJ56">
            <v>0</v>
          </cell>
          <cell r="AK56">
            <v>0</v>
          </cell>
          <cell r="AL56">
            <v>-1</v>
          </cell>
          <cell r="AM56">
            <v>-1</v>
          </cell>
          <cell r="AN56">
            <v>-1</v>
          </cell>
          <cell r="AO56">
            <v>0</v>
          </cell>
          <cell r="AP56">
            <v>-1</v>
          </cell>
          <cell r="AQ56">
            <v>0</v>
          </cell>
          <cell r="AR56">
            <v>-7</v>
          </cell>
          <cell r="AT56">
            <v>0</v>
          </cell>
          <cell r="AU56">
            <v>0</v>
          </cell>
          <cell r="AV56">
            <v>0</v>
          </cell>
          <cell r="AW56">
            <v>0</v>
          </cell>
          <cell r="AX56">
            <v>0</v>
          </cell>
          <cell r="AY56">
            <v>0</v>
          </cell>
          <cell r="AZ56">
            <v>0</v>
          </cell>
          <cell r="BA56">
            <v>0</v>
          </cell>
          <cell r="BB56">
            <v>0</v>
          </cell>
          <cell r="BC56">
            <v>0</v>
          </cell>
          <cell r="BD56">
            <v>0</v>
          </cell>
          <cell r="BE56">
            <v>0</v>
          </cell>
          <cell r="BF56">
            <v>0</v>
          </cell>
          <cell r="BH56">
            <v>-1</v>
          </cell>
          <cell r="BI56">
            <v>-1</v>
          </cell>
          <cell r="BJ56">
            <v>0</v>
          </cell>
          <cell r="BK56">
            <v>-1</v>
          </cell>
          <cell r="BL56">
            <v>0</v>
          </cell>
          <cell r="BM56">
            <v>0</v>
          </cell>
          <cell r="BN56">
            <v>-1</v>
          </cell>
          <cell r="BO56">
            <v>-1</v>
          </cell>
          <cell r="BP56">
            <v>-1</v>
          </cell>
          <cell r="BQ56">
            <v>0</v>
          </cell>
          <cell r="BR56">
            <v>-1</v>
          </cell>
          <cell r="BS56">
            <v>0</v>
          </cell>
          <cell r="BT56">
            <v>-7</v>
          </cell>
          <cell r="BV56">
            <v>0</v>
          </cell>
          <cell r="BW56">
            <v>0</v>
          </cell>
          <cell r="BX56">
            <v>0</v>
          </cell>
          <cell r="BY56">
            <v>0</v>
          </cell>
          <cell r="BZ56">
            <v>0</v>
          </cell>
          <cell r="CA56">
            <v>0</v>
          </cell>
          <cell r="CB56">
            <v>0</v>
          </cell>
          <cell r="CC56">
            <v>0</v>
          </cell>
          <cell r="CD56">
            <v>0</v>
          </cell>
          <cell r="CE56">
            <v>0</v>
          </cell>
          <cell r="CF56">
            <v>0</v>
          </cell>
          <cell r="CG56">
            <v>0</v>
          </cell>
          <cell r="CH56">
            <v>0</v>
          </cell>
          <cell r="CJ56">
            <v>0</v>
          </cell>
          <cell r="CK56">
            <v>0</v>
          </cell>
          <cell r="CL56">
            <v>0</v>
          </cell>
          <cell r="CM56">
            <v>0</v>
          </cell>
          <cell r="CN56">
            <v>0</v>
          </cell>
          <cell r="CO56">
            <v>0</v>
          </cell>
          <cell r="CP56">
            <v>0</v>
          </cell>
          <cell r="CQ56">
            <v>0</v>
          </cell>
          <cell r="CR56">
            <v>0</v>
          </cell>
          <cell r="CS56">
            <v>0</v>
          </cell>
          <cell r="CT56">
            <v>0</v>
          </cell>
          <cell r="CU56">
            <v>0</v>
          </cell>
          <cell r="CV56">
            <v>0</v>
          </cell>
          <cell r="CX56">
            <v>0</v>
          </cell>
          <cell r="CY56">
            <v>-0.1</v>
          </cell>
          <cell r="CZ56">
            <v>0</v>
          </cell>
          <cell r="DA56">
            <v>0</v>
          </cell>
          <cell r="DB56">
            <v>0</v>
          </cell>
          <cell r="DC56">
            <v>0</v>
          </cell>
          <cell r="DD56">
            <v>0</v>
          </cell>
          <cell r="DE56">
            <v>-0.1</v>
          </cell>
          <cell r="DF56">
            <v>0</v>
          </cell>
          <cell r="DG56">
            <v>0</v>
          </cell>
          <cell r="DH56">
            <v>-0.1</v>
          </cell>
          <cell r="DI56">
            <v>0</v>
          </cell>
          <cell r="DJ56">
            <v>-0.30000000000000004</v>
          </cell>
          <cell r="DL56">
            <v>0</v>
          </cell>
          <cell r="DM56">
            <v>0</v>
          </cell>
          <cell r="DN56">
            <v>0</v>
          </cell>
          <cell r="DO56">
            <v>0</v>
          </cell>
          <cell r="DP56">
            <v>0</v>
          </cell>
          <cell r="DQ56">
            <v>0</v>
          </cell>
          <cell r="DR56">
            <v>0</v>
          </cell>
          <cell r="DS56">
            <v>0</v>
          </cell>
          <cell r="DT56">
            <v>0</v>
          </cell>
          <cell r="DU56">
            <v>0</v>
          </cell>
          <cell r="DV56">
            <v>0</v>
          </cell>
          <cell r="DW56">
            <v>0</v>
          </cell>
          <cell r="DX56">
            <v>0</v>
          </cell>
          <cell r="DZ56">
            <v>0</v>
          </cell>
          <cell r="EA56">
            <v>-0.1</v>
          </cell>
          <cell r="EB56">
            <v>0</v>
          </cell>
          <cell r="EC56">
            <v>0</v>
          </cell>
          <cell r="ED56">
            <v>0</v>
          </cell>
          <cell r="EE56">
            <v>0</v>
          </cell>
          <cell r="EF56">
            <v>0</v>
          </cell>
          <cell r="EG56">
            <v>-0.1</v>
          </cell>
          <cell r="EH56">
            <v>0</v>
          </cell>
          <cell r="EI56">
            <v>0</v>
          </cell>
          <cell r="EJ56">
            <v>-0.1</v>
          </cell>
          <cell r="EK56">
            <v>0</v>
          </cell>
          <cell r="EL56">
            <v>-0.30000000000000004</v>
          </cell>
        </row>
        <row r="57">
          <cell r="R57">
            <v>0</v>
          </cell>
          <cell r="S57">
            <v>0</v>
          </cell>
          <cell r="T57">
            <v>0</v>
          </cell>
          <cell r="U57">
            <v>0</v>
          </cell>
          <cell r="V57">
            <v>0</v>
          </cell>
          <cell r="W57">
            <v>0</v>
          </cell>
          <cell r="X57">
            <v>0</v>
          </cell>
          <cell r="Y57">
            <v>0</v>
          </cell>
          <cell r="Z57">
            <v>0</v>
          </cell>
          <cell r="AA57">
            <v>0</v>
          </cell>
          <cell r="AB57">
            <v>0</v>
          </cell>
          <cell r="AC57">
            <v>0</v>
          </cell>
          <cell r="AD57">
            <v>0</v>
          </cell>
          <cell r="AF57">
            <v>-11</v>
          </cell>
          <cell r="AG57">
            <v>-12</v>
          </cell>
          <cell r="AH57">
            <v>-8</v>
          </cell>
          <cell r="AI57">
            <v>-6</v>
          </cell>
          <cell r="AJ57">
            <v>-7</v>
          </cell>
          <cell r="AK57">
            <v>-4</v>
          </cell>
          <cell r="AL57">
            <v>-10</v>
          </cell>
          <cell r="AM57">
            <v>-5</v>
          </cell>
          <cell r="AN57">
            <v>-3</v>
          </cell>
          <cell r="AO57">
            <v>-1</v>
          </cell>
          <cell r="AP57">
            <v>0</v>
          </cell>
          <cell r="AQ57">
            <v>-3</v>
          </cell>
          <cell r="AR57">
            <v>-70</v>
          </cell>
          <cell r="AT57">
            <v>0</v>
          </cell>
          <cell r="AU57">
            <v>0</v>
          </cell>
          <cell r="AV57">
            <v>0</v>
          </cell>
          <cell r="AW57">
            <v>0</v>
          </cell>
          <cell r="AX57">
            <v>0</v>
          </cell>
          <cell r="AY57">
            <v>0</v>
          </cell>
          <cell r="AZ57">
            <v>0</v>
          </cell>
          <cell r="BA57">
            <v>0</v>
          </cell>
          <cell r="BB57">
            <v>0</v>
          </cell>
          <cell r="BC57">
            <v>0</v>
          </cell>
          <cell r="BD57">
            <v>0</v>
          </cell>
          <cell r="BE57">
            <v>0</v>
          </cell>
          <cell r="BF57">
            <v>0</v>
          </cell>
          <cell r="BH57">
            <v>-11</v>
          </cell>
          <cell r="BI57">
            <v>-12</v>
          </cell>
          <cell r="BJ57">
            <v>-8</v>
          </cell>
          <cell r="BK57">
            <v>-6</v>
          </cell>
          <cell r="BL57">
            <v>-7</v>
          </cell>
          <cell r="BM57">
            <v>-4</v>
          </cell>
          <cell r="BN57">
            <v>-10</v>
          </cell>
          <cell r="BO57">
            <v>-5</v>
          </cell>
          <cell r="BP57">
            <v>-3</v>
          </cell>
          <cell r="BQ57">
            <v>-1</v>
          </cell>
          <cell r="BR57">
            <v>0</v>
          </cell>
          <cell r="BS57">
            <v>-3</v>
          </cell>
          <cell r="BT57">
            <v>-70</v>
          </cell>
          <cell r="BV57">
            <v>0</v>
          </cell>
          <cell r="BW57">
            <v>0</v>
          </cell>
          <cell r="BX57">
            <v>0</v>
          </cell>
          <cell r="BY57">
            <v>0</v>
          </cell>
          <cell r="BZ57">
            <v>0</v>
          </cell>
          <cell r="CA57">
            <v>0</v>
          </cell>
          <cell r="CB57">
            <v>0</v>
          </cell>
          <cell r="CC57">
            <v>0</v>
          </cell>
          <cell r="CD57">
            <v>0</v>
          </cell>
          <cell r="CE57">
            <v>0</v>
          </cell>
          <cell r="CF57">
            <v>0</v>
          </cell>
          <cell r="CG57">
            <v>0</v>
          </cell>
          <cell r="CH57">
            <v>0</v>
          </cell>
          <cell r="CJ57">
            <v>0</v>
          </cell>
          <cell r="CK57">
            <v>0</v>
          </cell>
          <cell r="CL57">
            <v>0</v>
          </cell>
          <cell r="CM57">
            <v>0</v>
          </cell>
          <cell r="CN57">
            <v>0</v>
          </cell>
          <cell r="CO57">
            <v>0</v>
          </cell>
          <cell r="CP57">
            <v>0</v>
          </cell>
          <cell r="CQ57">
            <v>0</v>
          </cell>
          <cell r="CR57">
            <v>0</v>
          </cell>
          <cell r="CS57">
            <v>0</v>
          </cell>
          <cell r="CT57">
            <v>0</v>
          </cell>
          <cell r="CU57">
            <v>0</v>
          </cell>
          <cell r="CV57">
            <v>0</v>
          </cell>
          <cell r="CX57">
            <v>-0.3</v>
          </cell>
          <cell r="CY57">
            <v>-0.4</v>
          </cell>
          <cell r="CZ57">
            <v>-0.3</v>
          </cell>
          <cell r="DA57">
            <v>-0.2</v>
          </cell>
          <cell r="DB57">
            <v>-0.2</v>
          </cell>
          <cell r="DC57">
            <v>-0.1</v>
          </cell>
          <cell r="DD57">
            <v>-0.3</v>
          </cell>
          <cell r="DE57">
            <v>-0.2</v>
          </cell>
          <cell r="DF57">
            <v>-0.1</v>
          </cell>
          <cell r="DG57">
            <v>-0.1</v>
          </cell>
          <cell r="DH57">
            <v>-0.1</v>
          </cell>
          <cell r="DI57">
            <v>-0.1</v>
          </cell>
          <cell r="DJ57">
            <v>-2.4000000000000004</v>
          </cell>
          <cell r="DL57">
            <v>0</v>
          </cell>
          <cell r="DM57">
            <v>0</v>
          </cell>
          <cell r="DN57">
            <v>0</v>
          </cell>
          <cell r="DO57">
            <v>0</v>
          </cell>
          <cell r="DP57">
            <v>0</v>
          </cell>
          <cell r="DQ57">
            <v>0</v>
          </cell>
          <cell r="DR57">
            <v>0</v>
          </cell>
          <cell r="DS57">
            <v>0</v>
          </cell>
          <cell r="DT57">
            <v>0</v>
          </cell>
          <cell r="DU57">
            <v>0</v>
          </cell>
          <cell r="DV57">
            <v>0</v>
          </cell>
          <cell r="DW57">
            <v>0</v>
          </cell>
          <cell r="DX57">
            <v>0</v>
          </cell>
          <cell r="DZ57">
            <v>-0.3</v>
          </cell>
          <cell r="EA57">
            <v>-0.4</v>
          </cell>
          <cell r="EB57">
            <v>-0.3</v>
          </cell>
          <cell r="EC57">
            <v>-0.2</v>
          </cell>
          <cell r="ED57">
            <v>-0.2</v>
          </cell>
          <cell r="EE57">
            <v>-0.1</v>
          </cell>
          <cell r="EF57">
            <v>-0.3</v>
          </cell>
          <cell r="EG57">
            <v>-0.2</v>
          </cell>
          <cell r="EH57">
            <v>-0.1</v>
          </cell>
          <cell r="EI57">
            <v>-0.1</v>
          </cell>
          <cell r="EJ57">
            <v>-0.1</v>
          </cell>
          <cell r="EK57">
            <v>-0.1</v>
          </cell>
          <cell r="EL57">
            <v>-2.4000000000000004</v>
          </cell>
        </row>
        <row r="58">
          <cell r="R58">
            <v>0</v>
          </cell>
          <cell r="S58">
            <v>0</v>
          </cell>
          <cell r="T58">
            <v>0</v>
          </cell>
          <cell r="U58">
            <v>0</v>
          </cell>
          <cell r="V58">
            <v>0</v>
          </cell>
          <cell r="W58">
            <v>0</v>
          </cell>
          <cell r="X58">
            <v>0</v>
          </cell>
          <cell r="Y58">
            <v>0</v>
          </cell>
          <cell r="Z58">
            <v>0</v>
          </cell>
          <cell r="AA58">
            <v>0</v>
          </cell>
          <cell r="AB58">
            <v>0</v>
          </cell>
          <cell r="AC58">
            <v>0</v>
          </cell>
          <cell r="AD58">
            <v>0</v>
          </cell>
          <cell r="AF58">
            <v>-18</v>
          </cell>
          <cell r="AG58">
            <v>-22</v>
          </cell>
          <cell r="AH58">
            <v>-15</v>
          </cell>
          <cell r="AI58">
            <v>-11</v>
          </cell>
          <cell r="AJ58">
            <v>-12</v>
          </cell>
          <cell r="AK58">
            <v>-6</v>
          </cell>
          <cell r="AL58">
            <v>-20</v>
          </cell>
          <cell r="AM58">
            <v>-11</v>
          </cell>
          <cell r="AN58">
            <v>-5</v>
          </cell>
          <cell r="AO58">
            <v>-2</v>
          </cell>
          <cell r="AP58">
            <v>-1</v>
          </cell>
          <cell r="AQ58">
            <v>-5</v>
          </cell>
          <cell r="AR58">
            <v>-128</v>
          </cell>
          <cell r="AT58">
            <v>0</v>
          </cell>
          <cell r="AU58">
            <v>0</v>
          </cell>
          <cell r="AV58">
            <v>0</v>
          </cell>
          <cell r="AW58">
            <v>0</v>
          </cell>
          <cell r="AX58">
            <v>0</v>
          </cell>
          <cell r="AY58">
            <v>0</v>
          </cell>
          <cell r="AZ58">
            <v>0</v>
          </cell>
          <cell r="BA58">
            <v>0</v>
          </cell>
          <cell r="BB58">
            <v>0</v>
          </cell>
          <cell r="BC58">
            <v>0</v>
          </cell>
          <cell r="BD58">
            <v>0</v>
          </cell>
          <cell r="BE58">
            <v>0</v>
          </cell>
          <cell r="BF58">
            <v>0</v>
          </cell>
          <cell r="BH58">
            <v>-18</v>
          </cell>
          <cell r="BI58">
            <v>-22</v>
          </cell>
          <cell r="BJ58">
            <v>-15</v>
          </cell>
          <cell r="BK58">
            <v>-11</v>
          </cell>
          <cell r="BL58">
            <v>-12</v>
          </cell>
          <cell r="BM58">
            <v>-6</v>
          </cell>
          <cell r="BN58">
            <v>-20</v>
          </cell>
          <cell r="BO58">
            <v>-11</v>
          </cell>
          <cell r="BP58">
            <v>-5</v>
          </cell>
          <cell r="BQ58">
            <v>-2</v>
          </cell>
          <cell r="BR58">
            <v>-1</v>
          </cell>
          <cell r="BS58">
            <v>-5</v>
          </cell>
          <cell r="BT58">
            <v>-128</v>
          </cell>
          <cell r="BV58">
            <v>0</v>
          </cell>
          <cell r="BW58">
            <v>0</v>
          </cell>
          <cell r="BX58">
            <v>0</v>
          </cell>
          <cell r="BY58">
            <v>0</v>
          </cell>
          <cell r="BZ58">
            <v>0</v>
          </cell>
          <cell r="CA58">
            <v>0</v>
          </cell>
          <cell r="CB58">
            <v>0</v>
          </cell>
          <cell r="CC58">
            <v>0</v>
          </cell>
          <cell r="CD58">
            <v>0</v>
          </cell>
          <cell r="CE58">
            <v>0</v>
          </cell>
          <cell r="CF58">
            <v>0</v>
          </cell>
          <cell r="CG58">
            <v>0</v>
          </cell>
          <cell r="CH58">
            <v>0</v>
          </cell>
          <cell r="CJ58">
            <v>0</v>
          </cell>
          <cell r="CK58">
            <v>0</v>
          </cell>
          <cell r="CL58">
            <v>0</v>
          </cell>
          <cell r="CM58">
            <v>0</v>
          </cell>
          <cell r="CN58">
            <v>0</v>
          </cell>
          <cell r="CO58">
            <v>0</v>
          </cell>
          <cell r="CP58">
            <v>0</v>
          </cell>
          <cell r="CQ58">
            <v>0</v>
          </cell>
          <cell r="CR58">
            <v>0</v>
          </cell>
          <cell r="CS58">
            <v>0</v>
          </cell>
          <cell r="CT58">
            <v>0</v>
          </cell>
          <cell r="CU58">
            <v>0</v>
          </cell>
          <cell r="CV58">
            <v>0</v>
          </cell>
          <cell r="CX58">
            <v>-0.8</v>
          </cell>
          <cell r="CY58">
            <v>-1.4</v>
          </cell>
          <cell r="CZ58">
            <v>-1</v>
          </cell>
          <cell r="DA58">
            <v>-0.4</v>
          </cell>
          <cell r="DB58">
            <v>-0.4</v>
          </cell>
          <cell r="DC58">
            <v>-0.2</v>
          </cell>
          <cell r="DD58">
            <v>-1.2</v>
          </cell>
          <cell r="DE58">
            <v>-0.7</v>
          </cell>
          <cell r="DF58">
            <v>-0.2</v>
          </cell>
          <cell r="DG58">
            <v>-0.1</v>
          </cell>
          <cell r="DH58">
            <v>-0.30000000000000004</v>
          </cell>
          <cell r="DI58">
            <v>-0.4</v>
          </cell>
          <cell r="DJ58">
            <v>-7.1000000000000005</v>
          </cell>
          <cell r="DL58">
            <v>0</v>
          </cell>
          <cell r="DM58">
            <v>0</v>
          </cell>
          <cell r="DN58">
            <v>0</v>
          </cell>
          <cell r="DO58">
            <v>0</v>
          </cell>
          <cell r="DP58">
            <v>0</v>
          </cell>
          <cell r="DQ58">
            <v>0</v>
          </cell>
          <cell r="DR58">
            <v>0</v>
          </cell>
          <cell r="DS58">
            <v>0</v>
          </cell>
          <cell r="DT58">
            <v>0</v>
          </cell>
          <cell r="DU58">
            <v>0</v>
          </cell>
          <cell r="DV58">
            <v>0</v>
          </cell>
          <cell r="DW58">
            <v>0</v>
          </cell>
          <cell r="DX58">
            <v>0</v>
          </cell>
          <cell r="DZ58">
            <v>-0.8</v>
          </cell>
          <cell r="EA58">
            <v>-1.4</v>
          </cell>
          <cell r="EB58">
            <v>-1</v>
          </cell>
          <cell r="EC58">
            <v>-0.4</v>
          </cell>
          <cell r="ED58">
            <v>-0.4</v>
          </cell>
          <cell r="EE58">
            <v>-0.2</v>
          </cell>
          <cell r="EF58">
            <v>-1.2</v>
          </cell>
          <cell r="EG58">
            <v>-0.7</v>
          </cell>
          <cell r="EH58">
            <v>-0.2</v>
          </cell>
          <cell r="EI58">
            <v>-0.1</v>
          </cell>
          <cell r="EJ58">
            <v>-0.30000000000000004</v>
          </cell>
          <cell r="EK58">
            <v>-0.4</v>
          </cell>
          <cell r="EL58">
            <v>-7.1000000000000005</v>
          </cell>
        </row>
        <row r="60">
          <cell r="R60">
            <v>0</v>
          </cell>
          <cell r="S60">
            <v>0</v>
          </cell>
          <cell r="T60">
            <v>0</v>
          </cell>
          <cell r="U60">
            <v>0</v>
          </cell>
          <cell r="V60">
            <v>0</v>
          </cell>
          <cell r="W60">
            <v>0</v>
          </cell>
          <cell r="X60">
            <v>0</v>
          </cell>
          <cell r="Y60">
            <v>0</v>
          </cell>
          <cell r="Z60">
            <v>0</v>
          </cell>
          <cell r="AA60">
            <v>0</v>
          </cell>
          <cell r="AB60">
            <v>0</v>
          </cell>
          <cell r="AC60">
            <v>0</v>
          </cell>
          <cell r="AD60">
            <v>0</v>
          </cell>
          <cell r="AF60">
            <v>-1</v>
          </cell>
          <cell r="AG60">
            <v>0</v>
          </cell>
          <cell r="AH60">
            <v>0</v>
          </cell>
          <cell r="AI60">
            <v>0</v>
          </cell>
          <cell r="AJ60">
            <v>0</v>
          </cell>
          <cell r="AK60">
            <v>0</v>
          </cell>
          <cell r="AL60">
            <v>-1</v>
          </cell>
          <cell r="AM60">
            <v>-1</v>
          </cell>
          <cell r="AN60">
            <v>0</v>
          </cell>
          <cell r="AO60">
            <v>0</v>
          </cell>
          <cell r="AP60">
            <v>0</v>
          </cell>
          <cell r="AQ60">
            <v>0</v>
          </cell>
          <cell r="AR60">
            <v>-3</v>
          </cell>
          <cell r="AT60">
            <v>0</v>
          </cell>
          <cell r="AU60">
            <v>0</v>
          </cell>
          <cell r="AV60">
            <v>0</v>
          </cell>
          <cell r="AW60">
            <v>0</v>
          </cell>
          <cell r="AX60">
            <v>0</v>
          </cell>
          <cell r="AY60">
            <v>0</v>
          </cell>
          <cell r="AZ60">
            <v>0</v>
          </cell>
          <cell r="BA60">
            <v>0</v>
          </cell>
          <cell r="BB60">
            <v>0</v>
          </cell>
          <cell r="BC60">
            <v>0</v>
          </cell>
          <cell r="BD60">
            <v>0</v>
          </cell>
          <cell r="BE60">
            <v>0</v>
          </cell>
          <cell r="BF60">
            <v>0</v>
          </cell>
          <cell r="BH60">
            <v>-1</v>
          </cell>
          <cell r="BI60">
            <v>0</v>
          </cell>
          <cell r="BJ60">
            <v>0</v>
          </cell>
          <cell r="BK60">
            <v>0</v>
          </cell>
          <cell r="BL60">
            <v>0</v>
          </cell>
          <cell r="BM60">
            <v>0</v>
          </cell>
          <cell r="BN60">
            <v>-1</v>
          </cell>
          <cell r="BO60">
            <v>-1</v>
          </cell>
          <cell r="BP60">
            <v>0</v>
          </cell>
          <cell r="BQ60">
            <v>0</v>
          </cell>
          <cell r="BR60">
            <v>0</v>
          </cell>
          <cell r="BS60">
            <v>0</v>
          </cell>
          <cell r="BT60">
            <v>-3</v>
          </cell>
          <cell r="BV60">
            <v>0</v>
          </cell>
          <cell r="BW60">
            <v>0</v>
          </cell>
          <cell r="BX60">
            <v>0</v>
          </cell>
          <cell r="BY60">
            <v>0</v>
          </cell>
          <cell r="BZ60">
            <v>0</v>
          </cell>
          <cell r="CA60">
            <v>0</v>
          </cell>
          <cell r="CB60">
            <v>0</v>
          </cell>
          <cell r="CC60">
            <v>0</v>
          </cell>
          <cell r="CD60">
            <v>0</v>
          </cell>
          <cell r="CE60">
            <v>0</v>
          </cell>
          <cell r="CF60">
            <v>0</v>
          </cell>
          <cell r="CG60">
            <v>0</v>
          </cell>
          <cell r="CH60">
            <v>0</v>
          </cell>
          <cell r="CJ60">
            <v>0</v>
          </cell>
          <cell r="CK60">
            <v>0</v>
          </cell>
          <cell r="CL60">
            <v>0</v>
          </cell>
          <cell r="CM60">
            <v>0</v>
          </cell>
          <cell r="CN60">
            <v>0</v>
          </cell>
          <cell r="CO60">
            <v>0</v>
          </cell>
          <cell r="CP60">
            <v>0</v>
          </cell>
          <cell r="CQ60">
            <v>0</v>
          </cell>
          <cell r="CR60">
            <v>0</v>
          </cell>
          <cell r="CS60">
            <v>0</v>
          </cell>
          <cell r="CT60">
            <v>0</v>
          </cell>
          <cell r="CU60">
            <v>0</v>
          </cell>
          <cell r="CV60">
            <v>0</v>
          </cell>
          <cell r="CX60">
            <v>-0.1</v>
          </cell>
          <cell r="CY60">
            <v>0</v>
          </cell>
          <cell r="CZ60">
            <v>0</v>
          </cell>
          <cell r="DA60">
            <v>0</v>
          </cell>
          <cell r="DB60">
            <v>0</v>
          </cell>
          <cell r="DC60">
            <v>0</v>
          </cell>
          <cell r="DD60">
            <v>0</v>
          </cell>
          <cell r="DE60">
            <v>0</v>
          </cell>
          <cell r="DF60">
            <v>0</v>
          </cell>
          <cell r="DG60">
            <v>0</v>
          </cell>
          <cell r="DH60">
            <v>0</v>
          </cell>
          <cell r="DI60">
            <v>0</v>
          </cell>
          <cell r="DJ60">
            <v>-0.1</v>
          </cell>
          <cell r="DL60">
            <v>0</v>
          </cell>
          <cell r="DM60">
            <v>0</v>
          </cell>
          <cell r="DN60">
            <v>0</v>
          </cell>
          <cell r="DO60">
            <v>0</v>
          </cell>
          <cell r="DP60">
            <v>0</v>
          </cell>
          <cell r="DQ60">
            <v>0</v>
          </cell>
          <cell r="DR60">
            <v>0</v>
          </cell>
          <cell r="DS60">
            <v>0</v>
          </cell>
          <cell r="DT60">
            <v>0</v>
          </cell>
          <cell r="DU60">
            <v>0</v>
          </cell>
          <cell r="DV60">
            <v>0</v>
          </cell>
          <cell r="DW60">
            <v>0</v>
          </cell>
          <cell r="DX60">
            <v>0</v>
          </cell>
          <cell r="DZ60">
            <v>-0.1</v>
          </cell>
          <cell r="EA60">
            <v>0</v>
          </cell>
          <cell r="EB60">
            <v>0</v>
          </cell>
          <cell r="EC60">
            <v>0</v>
          </cell>
          <cell r="ED60">
            <v>0</v>
          </cell>
          <cell r="EE60">
            <v>0</v>
          </cell>
          <cell r="EF60">
            <v>0</v>
          </cell>
          <cell r="EG60">
            <v>0</v>
          </cell>
          <cell r="EH60">
            <v>0</v>
          </cell>
          <cell r="EI60">
            <v>0</v>
          </cell>
          <cell r="EJ60">
            <v>0</v>
          </cell>
          <cell r="EK60">
            <v>0</v>
          </cell>
          <cell r="EL60">
            <v>-0.1</v>
          </cell>
        </row>
        <row r="61">
          <cell r="R61">
            <v>0</v>
          </cell>
          <cell r="S61">
            <v>0</v>
          </cell>
          <cell r="T61">
            <v>0</v>
          </cell>
          <cell r="U61">
            <v>0</v>
          </cell>
          <cell r="V61">
            <v>0</v>
          </cell>
          <cell r="W61">
            <v>0</v>
          </cell>
          <cell r="X61">
            <v>0</v>
          </cell>
          <cell r="Y61">
            <v>0</v>
          </cell>
          <cell r="Z61">
            <v>0</v>
          </cell>
          <cell r="AA61">
            <v>0</v>
          </cell>
          <cell r="AB61">
            <v>0</v>
          </cell>
          <cell r="AC61">
            <v>0</v>
          </cell>
          <cell r="AD61">
            <v>0</v>
          </cell>
          <cell r="AF61">
            <v>-5</v>
          </cell>
          <cell r="AG61">
            <v>-5</v>
          </cell>
          <cell r="AH61">
            <v>-4</v>
          </cell>
          <cell r="AI61">
            <v>-5</v>
          </cell>
          <cell r="AJ61">
            <v>-5</v>
          </cell>
          <cell r="AK61">
            <v>-3</v>
          </cell>
          <cell r="AL61">
            <v>-6</v>
          </cell>
          <cell r="AM61">
            <v>-8</v>
          </cell>
          <cell r="AN61">
            <v>-2</v>
          </cell>
          <cell r="AO61">
            <v>-3</v>
          </cell>
          <cell r="AP61">
            <v>-4</v>
          </cell>
          <cell r="AQ61">
            <v>-1</v>
          </cell>
          <cell r="AR61">
            <v>-51</v>
          </cell>
          <cell r="AT61">
            <v>0</v>
          </cell>
          <cell r="AU61">
            <v>0</v>
          </cell>
          <cell r="AV61">
            <v>0</v>
          </cell>
          <cell r="AW61">
            <v>0</v>
          </cell>
          <cell r="AX61">
            <v>0</v>
          </cell>
          <cell r="AY61">
            <v>0</v>
          </cell>
          <cell r="AZ61">
            <v>0</v>
          </cell>
          <cell r="BA61">
            <v>0</v>
          </cell>
          <cell r="BB61">
            <v>0</v>
          </cell>
          <cell r="BC61">
            <v>0</v>
          </cell>
          <cell r="BD61">
            <v>0</v>
          </cell>
          <cell r="BE61">
            <v>0</v>
          </cell>
          <cell r="BF61">
            <v>0</v>
          </cell>
          <cell r="BH61">
            <v>-5</v>
          </cell>
          <cell r="BI61">
            <v>-5</v>
          </cell>
          <cell r="BJ61">
            <v>-4</v>
          </cell>
          <cell r="BK61">
            <v>-5</v>
          </cell>
          <cell r="BL61">
            <v>-5</v>
          </cell>
          <cell r="BM61">
            <v>-3</v>
          </cell>
          <cell r="BN61">
            <v>-6</v>
          </cell>
          <cell r="BO61">
            <v>-8</v>
          </cell>
          <cell r="BP61">
            <v>-2</v>
          </cell>
          <cell r="BQ61">
            <v>-3</v>
          </cell>
          <cell r="BR61">
            <v>-4</v>
          </cell>
          <cell r="BS61">
            <v>-1</v>
          </cell>
          <cell r="BT61">
            <v>-51</v>
          </cell>
          <cell r="BV61">
            <v>0</v>
          </cell>
          <cell r="BW61">
            <v>0</v>
          </cell>
          <cell r="BX61">
            <v>0</v>
          </cell>
          <cell r="BY61">
            <v>0</v>
          </cell>
          <cell r="BZ61">
            <v>0</v>
          </cell>
          <cell r="CA61">
            <v>0</v>
          </cell>
          <cell r="CB61">
            <v>0</v>
          </cell>
          <cell r="CC61">
            <v>0</v>
          </cell>
          <cell r="CD61">
            <v>0</v>
          </cell>
          <cell r="CE61">
            <v>0</v>
          </cell>
          <cell r="CF61">
            <v>0</v>
          </cell>
          <cell r="CG61">
            <v>0</v>
          </cell>
          <cell r="CH61">
            <v>0</v>
          </cell>
          <cell r="CJ61">
            <v>0</v>
          </cell>
          <cell r="CK61">
            <v>0</v>
          </cell>
          <cell r="CL61">
            <v>0</v>
          </cell>
          <cell r="CM61">
            <v>0</v>
          </cell>
          <cell r="CN61">
            <v>0</v>
          </cell>
          <cell r="CO61">
            <v>0</v>
          </cell>
          <cell r="CP61">
            <v>0</v>
          </cell>
          <cell r="CQ61">
            <v>0</v>
          </cell>
          <cell r="CR61">
            <v>0</v>
          </cell>
          <cell r="CS61">
            <v>0</v>
          </cell>
          <cell r="CT61">
            <v>0</v>
          </cell>
          <cell r="CU61">
            <v>0</v>
          </cell>
          <cell r="CV61">
            <v>0</v>
          </cell>
          <cell r="CX61">
            <v>-0.2</v>
          </cell>
          <cell r="CY61">
            <v>-0.1</v>
          </cell>
          <cell r="CZ61">
            <v>-0.1</v>
          </cell>
          <cell r="DA61">
            <v>-0.2</v>
          </cell>
          <cell r="DB61">
            <v>-0.1</v>
          </cell>
          <cell r="DC61">
            <v>-0.1</v>
          </cell>
          <cell r="DD61">
            <v>-0.2</v>
          </cell>
          <cell r="DE61">
            <v>-0.2</v>
          </cell>
          <cell r="DF61">
            <v>-0.1</v>
          </cell>
          <cell r="DG61">
            <v>-0.1</v>
          </cell>
          <cell r="DH61">
            <v>-0.1</v>
          </cell>
          <cell r="DI61">
            <v>-0.1</v>
          </cell>
          <cell r="DJ61">
            <v>-1.6000000000000003</v>
          </cell>
          <cell r="DL61">
            <v>0</v>
          </cell>
          <cell r="DM61">
            <v>0</v>
          </cell>
          <cell r="DN61">
            <v>0</v>
          </cell>
          <cell r="DO61">
            <v>0</v>
          </cell>
          <cell r="DP61">
            <v>0</v>
          </cell>
          <cell r="DQ61">
            <v>0</v>
          </cell>
          <cell r="DR61">
            <v>0</v>
          </cell>
          <cell r="DS61">
            <v>0</v>
          </cell>
          <cell r="DT61">
            <v>0</v>
          </cell>
          <cell r="DU61">
            <v>0</v>
          </cell>
          <cell r="DV61">
            <v>0</v>
          </cell>
          <cell r="DW61">
            <v>0</v>
          </cell>
          <cell r="DX61">
            <v>0</v>
          </cell>
          <cell r="DZ61">
            <v>-0.2</v>
          </cell>
          <cell r="EA61">
            <v>-0.1</v>
          </cell>
          <cell r="EB61">
            <v>-0.1</v>
          </cell>
          <cell r="EC61">
            <v>-0.2</v>
          </cell>
          <cell r="ED61">
            <v>-0.1</v>
          </cell>
          <cell r="EE61">
            <v>-0.1</v>
          </cell>
          <cell r="EF61">
            <v>-0.2</v>
          </cell>
          <cell r="EG61">
            <v>-0.2</v>
          </cell>
          <cell r="EH61">
            <v>-0.1</v>
          </cell>
          <cell r="EI61">
            <v>-0.1</v>
          </cell>
          <cell r="EJ61">
            <v>-0.1</v>
          </cell>
          <cell r="EK61">
            <v>-0.1</v>
          </cell>
          <cell r="EL61">
            <v>-1.6000000000000003</v>
          </cell>
        </row>
        <row r="62">
          <cell r="R62">
            <v>0</v>
          </cell>
          <cell r="S62">
            <v>0</v>
          </cell>
          <cell r="T62">
            <v>0</v>
          </cell>
          <cell r="U62">
            <v>0</v>
          </cell>
          <cell r="V62">
            <v>0</v>
          </cell>
          <cell r="W62">
            <v>0</v>
          </cell>
          <cell r="X62">
            <v>0</v>
          </cell>
          <cell r="Y62">
            <v>0</v>
          </cell>
          <cell r="Z62">
            <v>0</v>
          </cell>
          <cell r="AA62">
            <v>0</v>
          </cell>
          <cell r="AB62">
            <v>0</v>
          </cell>
          <cell r="AC62">
            <v>0</v>
          </cell>
          <cell r="AD62">
            <v>0</v>
          </cell>
          <cell r="AF62">
            <v>-6</v>
          </cell>
          <cell r="AG62">
            <v>-5</v>
          </cell>
          <cell r="AH62">
            <v>-4</v>
          </cell>
          <cell r="AI62">
            <v>-5</v>
          </cell>
          <cell r="AJ62">
            <v>-5</v>
          </cell>
          <cell r="AK62">
            <v>-3</v>
          </cell>
          <cell r="AL62">
            <v>-7</v>
          </cell>
          <cell r="AM62">
            <v>-9</v>
          </cell>
          <cell r="AN62">
            <v>-2</v>
          </cell>
          <cell r="AO62">
            <v>-3</v>
          </cell>
          <cell r="AP62">
            <v>-4</v>
          </cell>
          <cell r="AQ62">
            <v>-1</v>
          </cell>
          <cell r="AR62">
            <v>-54</v>
          </cell>
          <cell r="AT62">
            <v>0</v>
          </cell>
          <cell r="AU62">
            <v>0</v>
          </cell>
          <cell r="AV62">
            <v>0</v>
          </cell>
          <cell r="AW62">
            <v>0</v>
          </cell>
          <cell r="AX62">
            <v>0</v>
          </cell>
          <cell r="AY62">
            <v>0</v>
          </cell>
          <cell r="AZ62">
            <v>0</v>
          </cell>
          <cell r="BA62">
            <v>0</v>
          </cell>
          <cell r="BB62">
            <v>0</v>
          </cell>
          <cell r="BC62">
            <v>0</v>
          </cell>
          <cell r="BD62">
            <v>0</v>
          </cell>
          <cell r="BE62">
            <v>0</v>
          </cell>
          <cell r="BF62">
            <v>0</v>
          </cell>
          <cell r="BH62">
            <v>-6</v>
          </cell>
          <cell r="BI62">
            <v>-5</v>
          </cell>
          <cell r="BJ62">
            <v>-4</v>
          </cell>
          <cell r="BK62">
            <v>-5</v>
          </cell>
          <cell r="BL62">
            <v>-5</v>
          </cell>
          <cell r="BM62">
            <v>-3</v>
          </cell>
          <cell r="BN62">
            <v>-7</v>
          </cell>
          <cell r="BO62">
            <v>-9</v>
          </cell>
          <cell r="BP62">
            <v>-2</v>
          </cell>
          <cell r="BQ62">
            <v>-3</v>
          </cell>
          <cell r="BR62">
            <v>-4</v>
          </cell>
          <cell r="BS62">
            <v>-1</v>
          </cell>
          <cell r="BT62">
            <v>-54</v>
          </cell>
          <cell r="BV62">
            <v>0</v>
          </cell>
          <cell r="BW62">
            <v>0</v>
          </cell>
          <cell r="BX62">
            <v>0</v>
          </cell>
          <cell r="BY62">
            <v>0</v>
          </cell>
          <cell r="BZ62">
            <v>0</v>
          </cell>
          <cell r="CA62">
            <v>0</v>
          </cell>
          <cell r="CB62">
            <v>0</v>
          </cell>
          <cell r="CC62">
            <v>0</v>
          </cell>
          <cell r="CD62">
            <v>0</v>
          </cell>
          <cell r="CE62">
            <v>0</v>
          </cell>
          <cell r="CF62">
            <v>0</v>
          </cell>
          <cell r="CG62">
            <v>0</v>
          </cell>
          <cell r="CH62">
            <v>0</v>
          </cell>
          <cell r="CJ62">
            <v>0</v>
          </cell>
          <cell r="CK62">
            <v>0</v>
          </cell>
          <cell r="CL62">
            <v>0</v>
          </cell>
          <cell r="CM62">
            <v>0</v>
          </cell>
          <cell r="CN62">
            <v>0</v>
          </cell>
          <cell r="CO62">
            <v>0</v>
          </cell>
          <cell r="CP62">
            <v>0</v>
          </cell>
          <cell r="CQ62">
            <v>0</v>
          </cell>
          <cell r="CR62">
            <v>0</v>
          </cell>
          <cell r="CS62">
            <v>0</v>
          </cell>
          <cell r="CT62">
            <v>0</v>
          </cell>
          <cell r="CU62">
            <v>0</v>
          </cell>
          <cell r="CV62">
            <v>0</v>
          </cell>
          <cell r="CX62">
            <v>-0.30000000000000004</v>
          </cell>
          <cell r="CY62">
            <v>-0.1</v>
          </cell>
          <cell r="CZ62">
            <v>-0.1</v>
          </cell>
          <cell r="DA62">
            <v>-0.2</v>
          </cell>
          <cell r="DB62">
            <v>-0.1</v>
          </cell>
          <cell r="DC62">
            <v>-0.1</v>
          </cell>
          <cell r="DD62">
            <v>-0.2</v>
          </cell>
          <cell r="DE62">
            <v>-0.2</v>
          </cell>
          <cell r="DF62">
            <v>-0.1</v>
          </cell>
          <cell r="DG62">
            <v>-0.1</v>
          </cell>
          <cell r="DH62">
            <v>-0.1</v>
          </cell>
          <cell r="DI62">
            <v>-0.1</v>
          </cell>
          <cell r="DJ62">
            <v>-1.7000000000000004</v>
          </cell>
          <cell r="DL62">
            <v>0</v>
          </cell>
          <cell r="DM62">
            <v>0</v>
          </cell>
          <cell r="DN62">
            <v>0</v>
          </cell>
          <cell r="DO62">
            <v>0</v>
          </cell>
          <cell r="DP62">
            <v>0</v>
          </cell>
          <cell r="DQ62">
            <v>0</v>
          </cell>
          <cell r="DR62">
            <v>0</v>
          </cell>
          <cell r="DS62">
            <v>0</v>
          </cell>
          <cell r="DT62">
            <v>0</v>
          </cell>
          <cell r="DU62">
            <v>0</v>
          </cell>
          <cell r="DV62">
            <v>0</v>
          </cell>
          <cell r="DW62">
            <v>0</v>
          </cell>
          <cell r="DX62">
            <v>0</v>
          </cell>
          <cell r="DZ62">
            <v>-0.30000000000000004</v>
          </cell>
          <cell r="EA62">
            <v>-0.1</v>
          </cell>
          <cell r="EB62">
            <v>-0.1</v>
          </cell>
          <cell r="EC62">
            <v>-0.2</v>
          </cell>
          <cell r="ED62">
            <v>-0.1</v>
          </cell>
          <cell r="EE62">
            <v>-0.1</v>
          </cell>
          <cell r="EF62">
            <v>-0.2</v>
          </cell>
          <cell r="EG62">
            <v>-0.2</v>
          </cell>
          <cell r="EH62">
            <v>-0.1</v>
          </cell>
          <cell r="EI62">
            <v>-0.1</v>
          </cell>
          <cell r="EJ62">
            <v>-0.1</v>
          </cell>
          <cell r="EK62">
            <v>-0.1</v>
          </cell>
          <cell r="EL62">
            <v>-1.7000000000000004</v>
          </cell>
        </row>
        <row r="63">
          <cell r="R63">
            <v>0</v>
          </cell>
          <cell r="S63">
            <v>0</v>
          </cell>
          <cell r="T63">
            <v>0</v>
          </cell>
          <cell r="U63">
            <v>0</v>
          </cell>
          <cell r="V63">
            <v>0</v>
          </cell>
          <cell r="W63">
            <v>0</v>
          </cell>
          <cell r="X63">
            <v>0</v>
          </cell>
          <cell r="Y63">
            <v>0</v>
          </cell>
          <cell r="Z63">
            <v>0</v>
          </cell>
          <cell r="AA63">
            <v>0</v>
          </cell>
          <cell r="AB63">
            <v>0</v>
          </cell>
          <cell r="AC63">
            <v>0</v>
          </cell>
          <cell r="AF63">
            <v>-24</v>
          </cell>
          <cell r="AG63">
            <v>-27</v>
          </cell>
          <cell r="AH63">
            <v>-19</v>
          </cell>
          <cell r="AI63">
            <v>-16</v>
          </cell>
          <cell r="AJ63">
            <v>-17</v>
          </cell>
          <cell r="AK63">
            <v>-9</v>
          </cell>
          <cell r="AL63">
            <v>-27</v>
          </cell>
          <cell r="AM63">
            <v>-20</v>
          </cell>
          <cell r="AN63">
            <v>-7</v>
          </cell>
          <cell r="AO63">
            <v>-5</v>
          </cell>
          <cell r="AP63">
            <v>-5</v>
          </cell>
          <cell r="AQ63">
            <v>-6</v>
          </cell>
          <cell r="AT63">
            <v>0</v>
          </cell>
          <cell r="AU63">
            <v>0</v>
          </cell>
          <cell r="AV63">
            <v>0</v>
          </cell>
          <cell r="AW63">
            <v>0</v>
          </cell>
          <cell r="AX63">
            <v>0</v>
          </cell>
          <cell r="AY63">
            <v>0</v>
          </cell>
          <cell r="AZ63">
            <v>0</v>
          </cell>
          <cell r="BA63">
            <v>0</v>
          </cell>
          <cell r="BB63">
            <v>0</v>
          </cell>
          <cell r="BC63">
            <v>0</v>
          </cell>
          <cell r="BD63">
            <v>0</v>
          </cell>
          <cell r="BE63">
            <v>0</v>
          </cell>
          <cell r="BH63">
            <v>-24</v>
          </cell>
          <cell r="BI63">
            <v>-27</v>
          </cell>
          <cell r="BJ63">
            <v>-19</v>
          </cell>
          <cell r="BK63">
            <v>-16</v>
          </cell>
          <cell r="BL63">
            <v>-17</v>
          </cell>
          <cell r="BM63">
            <v>-9</v>
          </cell>
          <cell r="BN63">
            <v>-27</v>
          </cell>
          <cell r="BO63">
            <v>-20</v>
          </cell>
          <cell r="BP63">
            <v>-7</v>
          </cell>
          <cell r="BQ63">
            <v>-5</v>
          </cell>
          <cell r="BR63">
            <v>-5</v>
          </cell>
          <cell r="BS63">
            <v>-6</v>
          </cell>
          <cell r="BV63">
            <v>0</v>
          </cell>
          <cell r="BW63">
            <v>0</v>
          </cell>
          <cell r="BX63">
            <v>0</v>
          </cell>
          <cell r="BY63">
            <v>0</v>
          </cell>
          <cell r="BZ63">
            <v>0</v>
          </cell>
          <cell r="CA63">
            <v>0</v>
          </cell>
          <cell r="CB63">
            <v>0</v>
          </cell>
          <cell r="CC63">
            <v>0</v>
          </cell>
          <cell r="CD63">
            <v>0</v>
          </cell>
          <cell r="CE63">
            <v>0</v>
          </cell>
          <cell r="CF63">
            <v>0</v>
          </cell>
          <cell r="CG63">
            <v>0</v>
          </cell>
          <cell r="CJ63">
            <v>0</v>
          </cell>
          <cell r="CK63">
            <v>0</v>
          </cell>
          <cell r="CL63">
            <v>0</v>
          </cell>
          <cell r="CM63">
            <v>0</v>
          </cell>
          <cell r="CN63">
            <v>0</v>
          </cell>
          <cell r="CO63">
            <v>0</v>
          </cell>
          <cell r="CP63">
            <v>0</v>
          </cell>
          <cell r="CQ63">
            <v>0</v>
          </cell>
          <cell r="CR63">
            <v>0</v>
          </cell>
          <cell r="CS63">
            <v>0</v>
          </cell>
          <cell r="CT63">
            <v>0</v>
          </cell>
          <cell r="CU63">
            <v>0</v>
          </cell>
          <cell r="CX63">
            <v>-1.1000000000000001</v>
          </cell>
          <cell r="CY63">
            <v>-1.5</v>
          </cell>
          <cell r="CZ63">
            <v>-1.1000000000000001</v>
          </cell>
          <cell r="DA63">
            <v>-0.60000000000000009</v>
          </cell>
          <cell r="DB63">
            <v>-0.5</v>
          </cell>
          <cell r="DC63">
            <v>-0.30000000000000004</v>
          </cell>
          <cell r="DD63">
            <v>-1.4</v>
          </cell>
          <cell r="DE63">
            <v>-0.89999999999999991</v>
          </cell>
          <cell r="DF63">
            <v>-0.30000000000000004</v>
          </cell>
          <cell r="DG63">
            <v>-0.2</v>
          </cell>
          <cell r="DH63">
            <v>-0.4</v>
          </cell>
          <cell r="DI63">
            <v>-0.5</v>
          </cell>
          <cell r="DL63">
            <v>0</v>
          </cell>
          <cell r="DM63">
            <v>0</v>
          </cell>
          <cell r="DN63">
            <v>0</v>
          </cell>
          <cell r="DO63">
            <v>0</v>
          </cell>
          <cell r="DP63">
            <v>0</v>
          </cell>
          <cell r="DQ63">
            <v>0</v>
          </cell>
          <cell r="DR63">
            <v>0</v>
          </cell>
          <cell r="DS63">
            <v>0</v>
          </cell>
          <cell r="DT63">
            <v>0</v>
          </cell>
          <cell r="DU63">
            <v>0</v>
          </cell>
          <cell r="DV63">
            <v>0</v>
          </cell>
          <cell r="DW63">
            <v>0</v>
          </cell>
          <cell r="DZ63">
            <v>-1.1000000000000001</v>
          </cell>
          <cell r="EA63">
            <v>-1.5</v>
          </cell>
          <cell r="EB63">
            <v>-1.1000000000000001</v>
          </cell>
          <cell r="EC63">
            <v>-0.60000000000000009</v>
          </cell>
          <cell r="ED63">
            <v>-0.5</v>
          </cell>
          <cell r="EE63">
            <v>-0.30000000000000004</v>
          </cell>
          <cell r="EF63">
            <v>-1.4</v>
          </cell>
          <cell r="EG63">
            <v>-0.89999999999999991</v>
          </cell>
          <cell r="EH63">
            <v>-0.30000000000000004</v>
          </cell>
          <cell r="EI63">
            <v>-0.2</v>
          </cell>
          <cell r="EJ63">
            <v>-0.4</v>
          </cell>
          <cell r="EK63">
            <v>-0.5</v>
          </cell>
        </row>
        <row r="65">
          <cell r="R65">
            <v>0</v>
          </cell>
          <cell r="S65">
            <v>0</v>
          </cell>
          <cell r="T65">
            <v>23</v>
          </cell>
          <cell r="U65">
            <v>49</v>
          </cell>
          <cell r="V65">
            <v>1</v>
          </cell>
          <cell r="W65">
            <v>11</v>
          </cell>
          <cell r="X65">
            <v>20</v>
          </cell>
          <cell r="Y65">
            <v>14</v>
          </cell>
          <cell r="Z65">
            <v>8</v>
          </cell>
          <cell r="AA65">
            <v>0</v>
          </cell>
          <cell r="AB65">
            <v>12</v>
          </cell>
          <cell r="AC65">
            <v>0</v>
          </cell>
          <cell r="AD65">
            <v>138</v>
          </cell>
          <cell r="AF65">
            <v>0</v>
          </cell>
          <cell r="AG65">
            <v>0</v>
          </cell>
          <cell r="AH65">
            <v>-11</v>
          </cell>
          <cell r="AI65">
            <v>0</v>
          </cell>
          <cell r="AJ65">
            <v>0</v>
          </cell>
          <cell r="AK65">
            <v>0</v>
          </cell>
          <cell r="AL65">
            <v>0</v>
          </cell>
          <cell r="AM65">
            <v>0</v>
          </cell>
          <cell r="AN65">
            <v>0</v>
          </cell>
          <cell r="AO65">
            <v>0</v>
          </cell>
          <cell r="AP65">
            <v>-1</v>
          </cell>
          <cell r="AQ65">
            <v>0</v>
          </cell>
          <cell r="AR65">
            <v>-12</v>
          </cell>
          <cell r="AT65">
            <v>0</v>
          </cell>
          <cell r="AU65">
            <v>0</v>
          </cell>
          <cell r="AV65">
            <v>-1</v>
          </cell>
          <cell r="AW65">
            <v>0</v>
          </cell>
          <cell r="AX65">
            <v>-1</v>
          </cell>
          <cell r="AY65">
            <v>0</v>
          </cell>
          <cell r="AZ65">
            <v>0</v>
          </cell>
          <cell r="BA65">
            <v>0</v>
          </cell>
          <cell r="BB65">
            <v>0</v>
          </cell>
          <cell r="BC65">
            <v>-1</v>
          </cell>
          <cell r="BD65">
            <v>0</v>
          </cell>
          <cell r="BE65">
            <v>-1</v>
          </cell>
          <cell r="BF65">
            <v>-4</v>
          </cell>
          <cell r="BH65">
            <v>0</v>
          </cell>
          <cell r="BI65">
            <v>0</v>
          </cell>
          <cell r="BJ65">
            <v>11</v>
          </cell>
          <cell r="BK65">
            <v>49</v>
          </cell>
          <cell r="BL65">
            <v>0</v>
          </cell>
          <cell r="BM65">
            <v>11</v>
          </cell>
          <cell r="BN65">
            <v>20</v>
          </cell>
          <cell r="BO65">
            <v>14</v>
          </cell>
          <cell r="BP65">
            <v>8</v>
          </cell>
          <cell r="BQ65">
            <v>-1</v>
          </cell>
          <cell r="BR65">
            <v>11</v>
          </cell>
          <cell r="BS65">
            <v>-1</v>
          </cell>
          <cell r="BT65">
            <v>122</v>
          </cell>
          <cell r="BV65">
            <v>0</v>
          </cell>
          <cell r="BW65">
            <v>0</v>
          </cell>
          <cell r="BX65">
            <v>22</v>
          </cell>
          <cell r="BY65">
            <v>49</v>
          </cell>
          <cell r="BZ65">
            <v>0</v>
          </cell>
          <cell r="CA65">
            <v>11</v>
          </cell>
          <cell r="CB65">
            <v>20</v>
          </cell>
          <cell r="CC65">
            <v>14</v>
          </cell>
          <cell r="CD65">
            <v>8</v>
          </cell>
          <cell r="CE65">
            <v>-1</v>
          </cell>
          <cell r="CF65">
            <v>12</v>
          </cell>
          <cell r="CG65">
            <v>-1</v>
          </cell>
          <cell r="CH65">
            <v>134</v>
          </cell>
          <cell r="CJ65">
            <v>0</v>
          </cell>
          <cell r="CK65">
            <v>0</v>
          </cell>
          <cell r="CL65">
            <v>2</v>
          </cell>
          <cell r="CM65">
            <v>4</v>
          </cell>
          <cell r="CN65">
            <v>0</v>
          </cell>
          <cell r="CO65">
            <v>1</v>
          </cell>
          <cell r="CP65">
            <v>2</v>
          </cell>
          <cell r="CQ65">
            <v>1</v>
          </cell>
          <cell r="CR65">
            <v>1</v>
          </cell>
          <cell r="CS65">
            <v>0</v>
          </cell>
          <cell r="CT65">
            <v>2</v>
          </cell>
          <cell r="CU65">
            <v>0</v>
          </cell>
          <cell r="CV65">
            <v>13</v>
          </cell>
          <cell r="CX65">
            <v>0</v>
          </cell>
          <cell r="CY65">
            <v>0</v>
          </cell>
          <cell r="CZ65">
            <v>-2</v>
          </cell>
          <cell r="DA65">
            <v>0</v>
          </cell>
          <cell r="DB65">
            <v>0</v>
          </cell>
          <cell r="DC65">
            <v>0</v>
          </cell>
          <cell r="DD65">
            <v>0</v>
          </cell>
          <cell r="DE65">
            <v>0</v>
          </cell>
          <cell r="DF65">
            <v>0</v>
          </cell>
          <cell r="DG65">
            <v>0</v>
          </cell>
          <cell r="DH65">
            <v>-0.1</v>
          </cell>
          <cell r="DI65">
            <v>0</v>
          </cell>
          <cell r="DJ65">
            <v>-2.1</v>
          </cell>
          <cell r="DL65">
            <v>0.1</v>
          </cell>
          <cell r="DM65">
            <v>0.2</v>
          </cell>
          <cell r="DN65">
            <v>0.3</v>
          </cell>
          <cell r="DO65">
            <v>0.1</v>
          </cell>
          <cell r="DP65">
            <v>0.4</v>
          </cell>
          <cell r="DQ65">
            <v>0.2</v>
          </cell>
          <cell r="DR65">
            <v>0.1</v>
          </cell>
          <cell r="DS65">
            <v>0.2</v>
          </cell>
          <cell r="DT65">
            <v>0.1</v>
          </cell>
          <cell r="DU65">
            <v>0.3</v>
          </cell>
          <cell r="DV65">
            <v>0</v>
          </cell>
          <cell r="DW65">
            <v>0.2</v>
          </cell>
          <cell r="DX65">
            <v>2.2000000000000002</v>
          </cell>
          <cell r="DZ65">
            <v>0</v>
          </cell>
          <cell r="EA65">
            <v>0</v>
          </cell>
          <cell r="EB65">
            <v>0</v>
          </cell>
          <cell r="EC65">
            <v>4</v>
          </cell>
          <cell r="ED65">
            <v>0</v>
          </cell>
          <cell r="EE65">
            <v>1</v>
          </cell>
          <cell r="EF65">
            <v>2</v>
          </cell>
          <cell r="EG65">
            <v>1</v>
          </cell>
          <cell r="EH65">
            <v>1</v>
          </cell>
          <cell r="EI65">
            <v>0</v>
          </cell>
          <cell r="EJ65">
            <v>1.9</v>
          </cell>
          <cell r="EK65">
            <v>0</v>
          </cell>
          <cell r="EL65">
            <v>10.9</v>
          </cell>
        </row>
        <row r="66">
          <cell r="R66">
            <v>0</v>
          </cell>
          <cell r="S66">
            <v>0</v>
          </cell>
          <cell r="T66">
            <v>0</v>
          </cell>
          <cell r="U66">
            <v>0</v>
          </cell>
          <cell r="V66">
            <v>0</v>
          </cell>
          <cell r="W66">
            <v>0</v>
          </cell>
          <cell r="X66">
            <v>0</v>
          </cell>
          <cell r="Y66">
            <v>0</v>
          </cell>
          <cell r="Z66">
            <v>0</v>
          </cell>
          <cell r="AA66">
            <v>0</v>
          </cell>
          <cell r="AB66">
            <v>0</v>
          </cell>
          <cell r="AC66">
            <v>0</v>
          </cell>
          <cell r="AD66">
            <v>0</v>
          </cell>
          <cell r="AF66">
            <v>0</v>
          </cell>
          <cell r="AG66">
            <v>0</v>
          </cell>
          <cell r="AH66">
            <v>0</v>
          </cell>
          <cell r="AI66">
            <v>0</v>
          </cell>
          <cell r="AJ66">
            <v>0</v>
          </cell>
          <cell r="AK66">
            <v>0</v>
          </cell>
          <cell r="AL66">
            <v>0</v>
          </cell>
          <cell r="AM66">
            <v>0</v>
          </cell>
          <cell r="AN66">
            <v>0</v>
          </cell>
          <cell r="AO66">
            <v>0</v>
          </cell>
          <cell r="AP66">
            <v>0</v>
          </cell>
          <cell r="AQ66">
            <v>0</v>
          </cell>
          <cell r="AR66">
            <v>0</v>
          </cell>
          <cell r="AT66">
            <v>0</v>
          </cell>
          <cell r="AU66">
            <v>0</v>
          </cell>
          <cell r="AV66">
            <v>0</v>
          </cell>
          <cell r="AW66">
            <v>0</v>
          </cell>
          <cell r="AX66">
            <v>0</v>
          </cell>
          <cell r="AY66">
            <v>0</v>
          </cell>
          <cell r="AZ66">
            <v>0</v>
          </cell>
          <cell r="BA66">
            <v>0</v>
          </cell>
          <cell r="BB66">
            <v>0</v>
          </cell>
          <cell r="BC66">
            <v>0</v>
          </cell>
          <cell r="BD66">
            <v>0</v>
          </cell>
          <cell r="BE66">
            <v>0</v>
          </cell>
          <cell r="BF66">
            <v>0</v>
          </cell>
          <cell r="BH66">
            <v>0</v>
          </cell>
          <cell r="BI66">
            <v>0</v>
          </cell>
          <cell r="BJ66">
            <v>0</v>
          </cell>
          <cell r="BK66">
            <v>0</v>
          </cell>
          <cell r="BL66">
            <v>0</v>
          </cell>
          <cell r="BM66">
            <v>0</v>
          </cell>
          <cell r="BN66">
            <v>0</v>
          </cell>
          <cell r="BO66">
            <v>0</v>
          </cell>
          <cell r="BP66">
            <v>0</v>
          </cell>
          <cell r="BQ66">
            <v>0</v>
          </cell>
          <cell r="BR66">
            <v>0</v>
          </cell>
          <cell r="BS66">
            <v>0</v>
          </cell>
          <cell r="BT66">
            <v>0</v>
          </cell>
          <cell r="BV66">
            <v>0</v>
          </cell>
          <cell r="BW66">
            <v>0</v>
          </cell>
          <cell r="BX66">
            <v>0</v>
          </cell>
          <cell r="BY66">
            <v>0</v>
          </cell>
          <cell r="BZ66">
            <v>0</v>
          </cell>
          <cell r="CA66">
            <v>0</v>
          </cell>
          <cell r="CB66">
            <v>0</v>
          </cell>
          <cell r="CC66">
            <v>0</v>
          </cell>
          <cell r="CD66">
            <v>0</v>
          </cell>
          <cell r="CE66">
            <v>0</v>
          </cell>
          <cell r="CF66">
            <v>0</v>
          </cell>
          <cell r="CG66">
            <v>0</v>
          </cell>
          <cell r="CH66">
            <v>0</v>
          </cell>
          <cell r="CJ66">
            <v>0</v>
          </cell>
          <cell r="CK66">
            <v>0</v>
          </cell>
          <cell r="CL66">
            <v>0</v>
          </cell>
          <cell r="CM66">
            <v>0</v>
          </cell>
          <cell r="CN66">
            <v>0</v>
          </cell>
          <cell r="CO66">
            <v>0</v>
          </cell>
          <cell r="CP66">
            <v>0</v>
          </cell>
          <cell r="CQ66">
            <v>0</v>
          </cell>
          <cell r="CR66">
            <v>0</v>
          </cell>
          <cell r="CS66">
            <v>0</v>
          </cell>
          <cell r="CT66">
            <v>0</v>
          </cell>
          <cell r="CU66">
            <v>0</v>
          </cell>
          <cell r="CV66">
            <v>0</v>
          </cell>
          <cell r="CX66">
            <v>0</v>
          </cell>
          <cell r="CY66">
            <v>0</v>
          </cell>
          <cell r="CZ66">
            <v>0</v>
          </cell>
          <cell r="DA66">
            <v>0</v>
          </cell>
          <cell r="DB66">
            <v>0</v>
          </cell>
          <cell r="DC66">
            <v>0</v>
          </cell>
          <cell r="DD66">
            <v>0</v>
          </cell>
          <cell r="DE66">
            <v>0</v>
          </cell>
          <cell r="DF66">
            <v>0</v>
          </cell>
          <cell r="DG66">
            <v>0</v>
          </cell>
          <cell r="DH66">
            <v>0</v>
          </cell>
          <cell r="DI66">
            <v>0</v>
          </cell>
          <cell r="DJ66">
            <v>0</v>
          </cell>
          <cell r="DL66">
            <v>0</v>
          </cell>
          <cell r="DM66">
            <v>0</v>
          </cell>
          <cell r="DN66">
            <v>0</v>
          </cell>
          <cell r="DO66">
            <v>0</v>
          </cell>
          <cell r="DP66">
            <v>0</v>
          </cell>
          <cell r="DQ66">
            <v>0</v>
          </cell>
          <cell r="DR66">
            <v>0</v>
          </cell>
          <cell r="DS66">
            <v>0</v>
          </cell>
          <cell r="DT66">
            <v>0</v>
          </cell>
          <cell r="DU66">
            <v>0</v>
          </cell>
          <cell r="DV66">
            <v>0</v>
          </cell>
          <cell r="DW66">
            <v>0</v>
          </cell>
          <cell r="DX66">
            <v>0</v>
          </cell>
          <cell r="DZ66">
            <v>0</v>
          </cell>
          <cell r="EA66">
            <v>0</v>
          </cell>
          <cell r="EB66">
            <v>0</v>
          </cell>
          <cell r="EC66">
            <v>0</v>
          </cell>
          <cell r="ED66">
            <v>0</v>
          </cell>
          <cell r="EE66">
            <v>0</v>
          </cell>
          <cell r="EF66">
            <v>0</v>
          </cell>
          <cell r="EG66">
            <v>0</v>
          </cell>
          <cell r="EH66">
            <v>0</v>
          </cell>
          <cell r="EI66">
            <v>0</v>
          </cell>
          <cell r="EJ66">
            <v>0</v>
          </cell>
          <cell r="EK66">
            <v>0</v>
          </cell>
          <cell r="EL66">
            <v>0</v>
          </cell>
        </row>
        <row r="67">
          <cell r="R67">
            <v>0</v>
          </cell>
          <cell r="S67">
            <v>0</v>
          </cell>
          <cell r="T67">
            <v>0</v>
          </cell>
          <cell r="U67">
            <v>0</v>
          </cell>
          <cell r="V67">
            <v>0</v>
          </cell>
          <cell r="W67">
            <v>0</v>
          </cell>
          <cell r="X67">
            <v>0</v>
          </cell>
          <cell r="Y67">
            <v>0</v>
          </cell>
          <cell r="Z67">
            <v>0</v>
          </cell>
          <cell r="AA67">
            <v>0</v>
          </cell>
          <cell r="AB67">
            <v>0</v>
          </cell>
          <cell r="AC67">
            <v>0</v>
          </cell>
          <cell r="AD67">
            <v>0</v>
          </cell>
          <cell r="AF67">
            <v>0</v>
          </cell>
          <cell r="AG67">
            <v>0</v>
          </cell>
          <cell r="AH67">
            <v>0</v>
          </cell>
          <cell r="AI67">
            <v>0</v>
          </cell>
          <cell r="AJ67">
            <v>0</v>
          </cell>
          <cell r="AK67">
            <v>0</v>
          </cell>
          <cell r="AL67">
            <v>0</v>
          </cell>
          <cell r="AM67">
            <v>0</v>
          </cell>
          <cell r="AN67">
            <v>0</v>
          </cell>
          <cell r="AO67">
            <v>0</v>
          </cell>
          <cell r="AP67">
            <v>0</v>
          </cell>
          <cell r="AQ67">
            <v>0</v>
          </cell>
          <cell r="AR67">
            <v>0</v>
          </cell>
          <cell r="AT67">
            <v>0</v>
          </cell>
          <cell r="AU67">
            <v>0</v>
          </cell>
          <cell r="AV67">
            <v>0</v>
          </cell>
          <cell r="AW67">
            <v>0</v>
          </cell>
          <cell r="AX67">
            <v>0</v>
          </cell>
          <cell r="AY67">
            <v>0</v>
          </cell>
          <cell r="AZ67">
            <v>0</v>
          </cell>
          <cell r="BA67">
            <v>0</v>
          </cell>
          <cell r="BB67">
            <v>0</v>
          </cell>
          <cell r="BC67">
            <v>0</v>
          </cell>
          <cell r="BD67">
            <v>0</v>
          </cell>
          <cell r="BE67">
            <v>0</v>
          </cell>
          <cell r="BF67">
            <v>0</v>
          </cell>
          <cell r="BH67">
            <v>0</v>
          </cell>
          <cell r="BI67">
            <v>0</v>
          </cell>
          <cell r="BJ67">
            <v>0</v>
          </cell>
          <cell r="BK67">
            <v>0</v>
          </cell>
          <cell r="BL67">
            <v>0</v>
          </cell>
          <cell r="BM67">
            <v>0</v>
          </cell>
          <cell r="BN67">
            <v>0</v>
          </cell>
          <cell r="BO67">
            <v>0</v>
          </cell>
          <cell r="BP67">
            <v>0</v>
          </cell>
          <cell r="BQ67">
            <v>0</v>
          </cell>
          <cell r="BR67">
            <v>0</v>
          </cell>
          <cell r="BS67">
            <v>0</v>
          </cell>
          <cell r="BT67">
            <v>0</v>
          </cell>
          <cell r="BV67">
            <v>0</v>
          </cell>
          <cell r="BW67">
            <v>0</v>
          </cell>
          <cell r="BX67">
            <v>0</v>
          </cell>
          <cell r="BY67">
            <v>0</v>
          </cell>
          <cell r="BZ67">
            <v>0</v>
          </cell>
          <cell r="CA67">
            <v>0</v>
          </cell>
          <cell r="CB67">
            <v>0</v>
          </cell>
          <cell r="CC67">
            <v>0</v>
          </cell>
          <cell r="CD67">
            <v>0</v>
          </cell>
          <cell r="CE67">
            <v>0</v>
          </cell>
          <cell r="CF67">
            <v>0</v>
          </cell>
          <cell r="CG67">
            <v>0</v>
          </cell>
          <cell r="CH67">
            <v>0</v>
          </cell>
          <cell r="CJ67">
            <v>0</v>
          </cell>
          <cell r="CK67">
            <v>0</v>
          </cell>
          <cell r="CL67">
            <v>0</v>
          </cell>
          <cell r="CM67">
            <v>0</v>
          </cell>
          <cell r="CN67">
            <v>0</v>
          </cell>
          <cell r="CO67">
            <v>0</v>
          </cell>
          <cell r="CP67">
            <v>0</v>
          </cell>
          <cell r="CQ67">
            <v>0</v>
          </cell>
          <cell r="CR67">
            <v>0</v>
          </cell>
          <cell r="CS67">
            <v>0</v>
          </cell>
          <cell r="CT67">
            <v>0</v>
          </cell>
          <cell r="CU67">
            <v>0</v>
          </cell>
          <cell r="CV67">
            <v>0</v>
          </cell>
          <cell r="CX67">
            <v>0</v>
          </cell>
          <cell r="CY67">
            <v>0</v>
          </cell>
          <cell r="CZ67">
            <v>0</v>
          </cell>
          <cell r="DA67">
            <v>0</v>
          </cell>
          <cell r="DB67">
            <v>0</v>
          </cell>
          <cell r="DC67">
            <v>0</v>
          </cell>
          <cell r="DD67">
            <v>0</v>
          </cell>
          <cell r="DE67">
            <v>0</v>
          </cell>
          <cell r="DF67">
            <v>0</v>
          </cell>
          <cell r="DG67">
            <v>0</v>
          </cell>
          <cell r="DH67">
            <v>0</v>
          </cell>
          <cell r="DI67">
            <v>0</v>
          </cell>
          <cell r="DJ67">
            <v>0</v>
          </cell>
          <cell r="DL67">
            <v>0</v>
          </cell>
          <cell r="DM67">
            <v>0</v>
          </cell>
          <cell r="DN67">
            <v>0</v>
          </cell>
          <cell r="DO67">
            <v>0</v>
          </cell>
          <cell r="DP67">
            <v>0</v>
          </cell>
          <cell r="DQ67">
            <v>0</v>
          </cell>
          <cell r="DR67">
            <v>0</v>
          </cell>
          <cell r="DS67">
            <v>0</v>
          </cell>
          <cell r="DT67">
            <v>0</v>
          </cell>
          <cell r="DU67">
            <v>0</v>
          </cell>
          <cell r="DV67">
            <v>0</v>
          </cell>
          <cell r="DW67">
            <v>0</v>
          </cell>
          <cell r="DX67">
            <v>0</v>
          </cell>
          <cell r="DZ67">
            <v>0</v>
          </cell>
          <cell r="EA67">
            <v>0</v>
          </cell>
          <cell r="EB67">
            <v>0</v>
          </cell>
          <cell r="EC67">
            <v>0</v>
          </cell>
          <cell r="ED67">
            <v>0</v>
          </cell>
          <cell r="EE67">
            <v>0</v>
          </cell>
          <cell r="EF67">
            <v>0</v>
          </cell>
          <cell r="EG67">
            <v>0</v>
          </cell>
          <cell r="EH67">
            <v>0</v>
          </cell>
          <cell r="EI67">
            <v>0</v>
          </cell>
          <cell r="EJ67">
            <v>0</v>
          </cell>
          <cell r="EK67">
            <v>0</v>
          </cell>
          <cell r="EL67">
            <v>0</v>
          </cell>
        </row>
        <row r="68">
          <cell r="R68">
            <v>0</v>
          </cell>
          <cell r="S68">
            <v>0</v>
          </cell>
          <cell r="T68">
            <v>0</v>
          </cell>
          <cell r="U68">
            <v>0</v>
          </cell>
          <cell r="V68">
            <v>2</v>
          </cell>
          <cell r="W68">
            <v>8</v>
          </cell>
          <cell r="X68">
            <v>7</v>
          </cell>
          <cell r="Y68">
            <v>13</v>
          </cell>
          <cell r="Z68">
            <v>33</v>
          </cell>
          <cell r="AA68">
            <v>15</v>
          </cell>
          <cell r="AB68">
            <v>19</v>
          </cell>
          <cell r="AC68">
            <v>18</v>
          </cell>
          <cell r="AD68">
            <v>115</v>
          </cell>
          <cell r="AF68">
            <v>0</v>
          </cell>
          <cell r="AG68">
            <v>0</v>
          </cell>
          <cell r="AH68">
            <v>0</v>
          </cell>
          <cell r="AI68">
            <v>0</v>
          </cell>
          <cell r="AJ68">
            <v>0</v>
          </cell>
          <cell r="AK68">
            <v>0</v>
          </cell>
          <cell r="AL68">
            <v>0</v>
          </cell>
          <cell r="AM68">
            <v>0</v>
          </cell>
          <cell r="AN68">
            <v>-1</v>
          </cell>
          <cell r="AO68">
            <v>0</v>
          </cell>
          <cell r="AP68">
            <v>-4</v>
          </cell>
          <cell r="AQ68">
            <v>-1</v>
          </cell>
          <cell r="AR68">
            <v>-6</v>
          </cell>
          <cell r="AT68">
            <v>0</v>
          </cell>
          <cell r="AU68">
            <v>0</v>
          </cell>
          <cell r="AV68">
            <v>0</v>
          </cell>
          <cell r="AW68">
            <v>0</v>
          </cell>
          <cell r="AX68">
            <v>0</v>
          </cell>
          <cell r="AY68">
            <v>0</v>
          </cell>
          <cell r="AZ68">
            <v>0</v>
          </cell>
          <cell r="BA68">
            <v>0</v>
          </cell>
          <cell r="BB68">
            <v>0</v>
          </cell>
          <cell r="BC68">
            <v>0</v>
          </cell>
          <cell r="BD68">
            <v>0</v>
          </cell>
          <cell r="BE68">
            <v>0</v>
          </cell>
          <cell r="BF68">
            <v>0</v>
          </cell>
          <cell r="BH68">
            <v>0</v>
          </cell>
          <cell r="BI68">
            <v>0</v>
          </cell>
          <cell r="BJ68">
            <v>0</v>
          </cell>
          <cell r="BK68">
            <v>0</v>
          </cell>
          <cell r="BL68">
            <v>2</v>
          </cell>
          <cell r="BM68">
            <v>8</v>
          </cell>
          <cell r="BN68">
            <v>7</v>
          </cell>
          <cell r="BO68">
            <v>13</v>
          </cell>
          <cell r="BP68">
            <v>32</v>
          </cell>
          <cell r="BQ68">
            <v>15</v>
          </cell>
          <cell r="BR68">
            <v>15</v>
          </cell>
          <cell r="BS68">
            <v>17</v>
          </cell>
          <cell r="BT68">
            <v>109</v>
          </cell>
          <cell r="BV68">
            <v>0</v>
          </cell>
          <cell r="BW68">
            <v>0</v>
          </cell>
          <cell r="BX68">
            <v>0</v>
          </cell>
          <cell r="BY68">
            <v>0</v>
          </cell>
          <cell r="BZ68">
            <v>2</v>
          </cell>
          <cell r="CA68">
            <v>8</v>
          </cell>
          <cell r="CB68">
            <v>7</v>
          </cell>
          <cell r="CC68">
            <v>13</v>
          </cell>
          <cell r="CD68">
            <v>33</v>
          </cell>
          <cell r="CE68">
            <v>15</v>
          </cell>
          <cell r="CF68">
            <v>19</v>
          </cell>
          <cell r="CG68">
            <v>18</v>
          </cell>
          <cell r="CH68">
            <v>115</v>
          </cell>
          <cell r="CJ68">
            <v>0</v>
          </cell>
          <cell r="CK68">
            <v>0</v>
          </cell>
          <cell r="CL68">
            <v>0</v>
          </cell>
          <cell r="CM68">
            <v>0</v>
          </cell>
          <cell r="CN68">
            <v>2</v>
          </cell>
          <cell r="CO68">
            <v>1</v>
          </cell>
          <cell r="CP68">
            <v>1</v>
          </cell>
          <cell r="CQ68">
            <v>2</v>
          </cell>
          <cell r="CR68">
            <v>3</v>
          </cell>
          <cell r="CS68">
            <v>1</v>
          </cell>
          <cell r="CT68">
            <v>2</v>
          </cell>
          <cell r="CU68">
            <v>1</v>
          </cell>
          <cell r="CV68">
            <v>13</v>
          </cell>
          <cell r="CX68">
            <v>0</v>
          </cell>
          <cell r="CY68">
            <v>0</v>
          </cell>
          <cell r="CZ68">
            <v>0</v>
          </cell>
          <cell r="DA68">
            <v>0</v>
          </cell>
          <cell r="DB68">
            <v>0</v>
          </cell>
          <cell r="DC68">
            <v>0</v>
          </cell>
          <cell r="DD68">
            <v>0</v>
          </cell>
          <cell r="DE68">
            <v>0</v>
          </cell>
          <cell r="DF68">
            <v>-0.1</v>
          </cell>
          <cell r="DG68">
            <v>0</v>
          </cell>
          <cell r="DH68">
            <v>-0.2</v>
          </cell>
          <cell r="DI68">
            <v>0</v>
          </cell>
          <cell r="DJ68">
            <v>-0.30000000000000004</v>
          </cell>
          <cell r="DL68">
            <v>0</v>
          </cell>
          <cell r="DM68">
            <v>0</v>
          </cell>
          <cell r="DN68">
            <v>0</v>
          </cell>
          <cell r="DO68">
            <v>0</v>
          </cell>
          <cell r="DP68">
            <v>0</v>
          </cell>
          <cell r="DQ68">
            <v>0</v>
          </cell>
          <cell r="DR68">
            <v>0</v>
          </cell>
          <cell r="DS68">
            <v>0</v>
          </cell>
          <cell r="DT68">
            <v>0</v>
          </cell>
          <cell r="DU68">
            <v>0</v>
          </cell>
          <cell r="DV68">
            <v>0</v>
          </cell>
          <cell r="DW68">
            <v>0</v>
          </cell>
          <cell r="DX68">
            <v>0</v>
          </cell>
          <cell r="DZ68">
            <v>0</v>
          </cell>
          <cell r="EA68">
            <v>0</v>
          </cell>
          <cell r="EB68">
            <v>0</v>
          </cell>
          <cell r="EC68">
            <v>0</v>
          </cell>
          <cell r="ED68">
            <v>2</v>
          </cell>
          <cell r="EE68">
            <v>1</v>
          </cell>
          <cell r="EF68">
            <v>1</v>
          </cell>
          <cell r="EG68">
            <v>2</v>
          </cell>
          <cell r="EH68">
            <v>2.9</v>
          </cell>
          <cell r="EI68">
            <v>1</v>
          </cell>
          <cell r="EJ68">
            <v>1.8</v>
          </cell>
          <cell r="EK68">
            <v>1</v>
          </cell>
          <cell r="EL68">
            <v>12.700000000000001</v>
          </cell>
        </row>
        <row r="69">
          <cell r="R69">
            <v>0</v>
          </cell>
          <cell r="S69">
            <v>0</v>
          </cell>
          <cell r="T69">
            <v>23</v>
          </cell>
          <cell r="U69">
            <v>49</v>
          </cell>
          <cell r="V69">
            <v>3</v>
          </cell>
          <cell r="W69">
            <v>19</v>
          </cell>
          <cell r="X69">
            <v>27</v>
          </cell>
          <cell r="Y69">
            <v>27</v>
          </cell>
          <cell r="Z69">
            <v>41</v>
          </cell>
          <cell r="AA69">
            <v>15</v>
          </cell>
          <cell r="AB69">
            <v>31</v>
          </cell>
          <cell r="AC69">
            <v>18</v>
          </cell>
          <cell r="AD69">
            <v>253</v>
          </cell>
          <cell r="AF69">
            <v>0</v>
          </cell>
          <cell r="AG69">
            <v>0</v>
          </cell>
          <cell r="AH69">
            <v>-11</v>
          </cell>
          <cell r="AI69">
            <v>0</v>
          </cell>
          <cell r="AJ69">
            <v>0</v>
          </cell>
          <cell r="AK69">
            <v>0</v>
          </cell>
          <cell r="AL69">
            <v>0</v>
          </cell>
          <cell r="AM69">
            <v>0</v>
          </cell>
          <cell r="AN69">
            <v>-1</v>
          </cell>
          <cell r="AO69">
            <v>0</v>
          </cell>
          <cell r="AP69">
            <v>-5</v>
          </cell>
          <cell r="AQ69">
            <v>-1</v>
          </cell>
          <cell r="AR69">
            <v>-18</v>
          </cell>
          <cell r="AT69">
            <v>0</v>
          </cell>
          <cell r="AU69">
            <v>0</v>
          </cell>
          <cell r="AV69">
            <v>-1</v>
          </cell>
          <cell r="AW69">
            <v>0</v>
          </cell>
          <cell r="AX69">
            <v>-1</v>
          </cell>
          <cell r="AY69">
            <v>0</v>
          </cell>
          <cell r="AZ69">
            <v>0</v>
          </cell>
          <cell r="BA69">
            <v>0</v>
          </cell>
          <cell r="BB69">
            <v>0</v>
          </cell>
          <cell r="BC69">
            <v>-1</v>
          </cell>
          <cell r="BD69">
            <v>0</v>
          </cell>
          <cell r="BE69">
            <v>-1</v>
          </cell>
          <cell r="BF69">
            <v>-4</v>
          </cell>
          <cell r="BH69">
            <v>0</v>
          </cell>
          <cell r="BI69">
            <v>0</v>
          </cell>
          <cell r="BJ69">
            <v>11</v>
          </cell>
          <cell r="BK69">
            <v>49</v>
          </cell>
          <cell r="BL69">
            <v>2</v>
          </cell>
          <cell r="BM69">
            <v>19</v>
          </cell>
          <cell r="BN69">
            <v>27</v>
          </cell>
          <cell r="BO69">
            <v>27</v>
          </cell>
          <cell r="BP69">
            <v>40</v>
          </cell>
          <cell r="BQ69">
            <v>14</v>
          </cell>
          <cell r="BR69">
            <v>26</v>
          </cell>
          <cell r="BS69">
            <v>16</v>
          </cell>
          <cell r="BT69">
            <v>231</v>
          </cell>
          <cell r="BV69">
            <v>0</v>
          </cell>
          <cell r="BW69">
            <v>0</v>
          </cell>
          <cell r="BX69">
            <v>22</v>
          </cell>
          <cell r="BY69">
            <v>49</v>
          </cell>
          <cell r="BZ69">
            <v>2</v>
          </cell>
          <cell r="CA69">
            <v>19</v>
          </cell>
          <cell r="CB69">
            <v>27</v>
          </cell>
          <cell r="CC69">
            <v>27</v>
          </cell>
          <cell r="CD69">
            <v>41</v>
          </cell>
          <cell r="CE69">
            <v>14</v>
          </cell>
          <cell r="CF69">
            <v>31</v>
          </cell>
          <cell r="CG69">
            <v>17</v>
          </cell>
          <cell r="CH69">
            <v>249</v>
          </cell>
          <cell r="CJ69">
            <v>0</v>
          </cell>
          <cell r="CK69">
            <v>0</v>
          </cell>
          <cell r="CL69">
            <v>2</v>
          </cell>
          <cell r="CM69">
            <v>4</v>
          </cell>
          <cell r="CN69">
            <v>2</v>
          </cell>
          <cell r="CO69">
            <v>2</v>
          </cell>
          <cell r="CP69">
            <v>3</v>
          </cell>
          <cell r="CQ69">
            <v>3</v>
          </cell>
          <cell r="CR69">
            <v>4</v>
          </cell>
          <cell r="CS69">
            <v>1</v>
          </cell>
          <cell r="CT69">
            <v>4</v>
          </cell>
          <cell r="CU69">
            <v>1</v>
          </cell>
          <cell r="CV69">
            <v>26</v>
          </cell>
          <cell r="CX69">
            <v>0</v>
          </cell>
          <cell r="CY69">
            <v>0</v>
          </cell>
          <cell r="CZ69">
            <v>-2</v>
          </cell>
          <cell r="DA69">
            <v>0</v>
          </cell>
          <cell r="DB69">
            <v>0</v>
          </cell>
          <cell r="DC69">
            <v>0</v>
          </cell>
          <cell r="DD69">
            <v>0</v>
          </cell>
          <cell r="DE69">
            <v>0</v>
          </cell>
          <cell r="DF69">
            <v>-0.1</v>
          </cell>
          <cell r="DG69">
            <v>0</v>
          </cell>
          <cell r="DH69">
            <v>-0.30000000000000004</v>
          </cell>
          <cell r="DI69">
            <v>0</v>
          </cell>
          <cell r="DJ69">
            <v>-2.4000000000000004</v>
          </cell>
          <cell r="DL69">
            <v>0.1</v>
          </cell>
          <cell r="DM69">
            <v>0.2</v>
          </cell>
          <cell r="DN69">
            <v>0.3</v>
          </cell>
          <cell r="DO69">
            <v>0.1</v>
          </cell>
          <cell r="DP69">
            <v>0.4</v>
          </cell>
          <cell r="DQ69">
            <v>0.2</v>
          </cell>
          <cell r="DR69">
            <v>0.1</v>
          </cell>
          <cell r="DS69">
            <v>0.2</v>
          </cell>
          <cell r="DT69">
            <v>0.1</v>
          </cell>
          <cell r="DU69">
            <v>0.3</v>
          </cell>
          <cell r="DV69">
            <v>0</v>
          </cell>
          <cell r="DW69">
            <v>0.2</v>
          </cell>
          <cell r="DX69">
            <v>2.2000000000000002</v>
          </cell>
          <cell r="DZ69">
            <v>0</v>
          </cell>
          <cell r="EA69">
            <v>0</v>
          </cell>
          <cell r="EB69">
            <v>0</v>
          </cell>
          <cell r="EC69">
            <v>4</v>
          </cell>
          <cell r="ED69">
            <v>2</v>
          </cell>
          <cell r="EE69">
            <v>2</v>
          </cell>
          <cell r="EF69">
            <v>3</v>
          </cell>
          <cell r="EG69">
            <v>3</v>
          </cell>
          <cell r="EH69">
            <v>3.9</v>
          </cell>
          <cell r="EI69">
            <v>1</v>
          </cell>
          <cell r="EJ69">
            <v>3.7</v>
          </cell>
          <cell r="EK69">
            <v>1</v>
          </cell>
          <cell r="EL69">
            <v>23.6</v>
          </cell>
        </row>
        <row r="70">
          <cell r="R70">
            <v>9</v>
          </cell>
          <cell r="S70">
            <v>9</v>
          </cell>
          <cell r="T70">
            <v>257</v>
          </cell>
          <cell r="U70">
            <v>50</v>
          </cell>
          <cell r="V70">
            <v>7</v>
          </cell>
          <cell r="W70">
            <v>2</v>
          </cell>
          <cell r="X70">
            <v>3</v>
          </cell>
          <cell r="Y70">
            <v>9</v>
          </cell>
          <cell r="Z70">
            <v>5</v>
          </cell>
          <cell r="AA70">
            <v>7</v>
          </cell>
          <cell r="AB70">
            <v>9</v>
          </cell>
          <cell r="AC70">
            <v>6</v>
          </cell>
          <cell r="AD70">
            <v>373</v>
          </cell>
          <cell r="AF70">
            <v>-14</v>
          </cell>
          <cell r="AG70">
            <v>-42</v>
          </cell>
          <cell r="AH70">
            <v>-33</v>
          </cell>
          <cell r="AI70">
            <v>-26</v>
          </cell>
          <cell r="AJ70">
            <v>-44</v>
          </cell>
          <cell r="AK70">
            <v>-18</v>
          </cell>
          <cell r="AL70">
            <v>-33</v>
          </cell>
          <cell r="AM70">
            <v>-70</v>
          </cell>
          <cell r="AN70">
            <v>-17</v>
          </cell>
          <cell r="AO70">
            <v>-7</v>
          </cell>
          <cell r="AP70">
            <v>-16</v>
          </cell>
          <cell r="AQ70">
            <v>-5</v>
          </cell>
          <cell r="AR70">
            <v>-325</v>
          </cell>
          <cell r="AT70">
            <v>0</v>
          </cell>
          <cell r="AU70">
            <v>0</v>
          </cell>
          <cell r="AV70">
            <v>-1</v>
          </cell>
          <cell r="AW70">
            <v>0</v>
          </cell>
          <cell r="AX70">
            <v>-1</v>
          </cell>
          <cell r="AY70">
            <v>-1</v>
          </cell>
          <cell r="AZ70">
            <v>0</v>
          </cell>
          <cell r="BA70">
            <v>-1</v>
          </cell>
          <cell r="BB70">
            <v>0</v>
          </cell>
          <cell r="BC70">
            <v>-1</v>
          </cell>
          <cell r="BD70">
            <v>0</v>
          </cell>
          <cell r="BE70">
            <v>0</v>
          </cell>
          <cell r="BF70">
            <v>-5</v>
          </cell>
          <cell r="BH70">
            <v>-5</v>
          </cell>
          <cell r="BI70">
            <v>-33</v>
          </cell>
          <cell r="BJ70">
            <v>223</v>
          </cell>
          <cell r="BK70">
            <v>24</v>
          </cell>
          <cell r="BL70">
            <v>-38</v>
          </cell>
          <cell r="BM70">
            <v>-17</v>
          </cell>
          <cell r="BN70">
            <v>-30</v>
          </cell>
          <cell r="BO70">
            <v>-62</v>
          </cell>
          <cell r="BP70">
            <v>-12</v>
          </cell>
          <cell r="BQ70">
            <v>-1</v>
          </cell>
          <cell r="BR70">
            <v>-7</v>
          </cell>
          <cell r="BS70">
            <v>1</v>
          </cell>
          <cell r="BT70">
            <v>43</v>
          </cell>
          <cell r="BV70">
            <v>9</v>
          </cell>
          <cell r="BW70">
            <v>9</v>
          </cell>
          <cell r="BX70">
            <v>256</v>
          </cell>
          <cell r="BY70">
            <v>50</v>
          </cell>
          <cell r="BZ70">
            <v>6</v>
          </cell>
          <cell r="CA70">
            <v>1</v>
          </cell>
          <cell r="CB70">
            <v>3</v>
          </cell>
          <cell r="CC70">
            <v>8</v>
          </cell>
          <cell r="CD70">
            <v>5</v>
          </cell>
          <cell r="CE70">
            <v>6</v>
          </cell>
          <cell r="CF70">
            <v>9</v>
          </cell>
          <cell r="CG70">
            <v>6</v>
          </cell>
          <cell r="CH70">
            <v>368</v>
          </cell>
          <cell r="CJ70">
            <v>0</v>
          </cell>
          <cell r="CK70">
            <v>0</v>
          </cell>
          <cell r="CL70">
            <v>9</v>
          </cell>
          <cell r="CM70">
            <v>2</v>
          </cell>
          <cell r="CN70">
            <v>0</v>
          </cell>
          <cell r="CO70">
            <v>0</v>
          </cell>
          <cell r="CP70">
            <v>0</v>
          </cell>
          <cell r="CQ70">
            <v>0</v>
          </cell>
          <cell r="CR70">
            <v>0</v>
          </cell>
          <cell r="CS70">
            <v>0</v>
          </cell>
          <cell r="CT70">
            <v>0</v>
          </cell>
          <cell r="CU70">
            <v>0</v>
          </cell>
          <cell r="CV70">
            <v>11</v>
          </cell>
          <cell r="CX70">
            <v>-0.6</v>
          </cell>
          <cell r="CY70">
            <v>-1.7</v>
          </cell>
          <cell r="CZ70">
            <v>-1.3</v>
          </cell>
          <cell r="DA70">
            <v>-1</v>
          </cell>
          <cell r="DB70">
            <v>-1.6</v>
          </cell>
          <cell r="DC70">
            <v>-0.6</v>
          </cell>
          <cell r="DD70">
            <v>-1.3</v>
          </cell>
          <cell r="DE70">
            <v>-2.8</v>
          </cell>
          <cell r="DF70">
            <v>-0.6</v>
          </cell>
          <cell r="DG70">
            <v>-0.3</v>
          </cell>
          <cell r="DH70">
            <v>-0.8</v>
          </cell>
          <cell r="DI70">
            <v>-0.2</v>
          </cell>
          <cell r="DJ70">
            <v>-12.799999999999999</v>
          </cell>
          <cell r="DL70">
            <v>0.2</v>
          </cell>
          <cell r="DM70">
            <v>0.2</v>
          </cell>
          <cell r="DN70">
            <v>0.3</v>
          </cell>
          <cell r="DO70">
            <v>0.1</v>
          </cell>
          <cell r="DP70">
            <v>0.2</v>
          </cell>
          <cell r="DQ70">
            <v>0.2</v>
          </cell>
          <cell r="DR70">
            <v>0.1</v>
          </cell>
          <cell r="DS70">
            <v>0.3</v>
          </cell>
          <cell r="DT70">
            <v>0.1</v>
          </cell>
          <cell r="DU70">
            <v>0.2</v>
          </cell>
          <cell r="DV70">
            <v>0.1</v>
          </cell>
          <cell r="DW70">
            <v>0.1</v>
          </cell>
          <cell r="DX70">
            <v>2.1</v>
          </cell>
          <cell r="DZ70">
            <v>-0.6</v>
          </cell>
          <cell r="EA70">
            <v>-1.7</v>
          </cell>
          <cell r="EB70">
            <v>7.7</v>
          </cell>
          <cell r="EC70">
            <v>1</v>
          </cell>
          <cell r="ED70">
            <v>-1.6</v>
          </cell>
          <cell r="EE70">
            <v>-0.6</v>
          </cell>
          <cell r="EF70">
            <v>-1.3</v>
          </cell>
          <cell r="EG70">
            <v>-2.8</v>
          </cell>
          <cell r="EH70">
            <v>-0.6</v>
          </cell>
          <cell r="EI70">
            <v>-0.3</v>
          </cell>
          <cell r="EJ70">
            <v>-0.8</v>
          </cell>
          <cell r="EK70">
            <v>-0.2</v>
          </cell>
          <cell r="EL70">
            <v>-1.7999999999999985</v>
          </cell>
        </row>
        <row r="71">
          <cell r="R71">
            <v>0</v>
          </cell>
          <cell r="S71">
            <v>0</v>
          </cell>
          <cell r="T71">
            <v>0</v>
          </cell>
          <cell r="U71">
            <v>0</v>
          </cell>
          <cell r="V71">
            <v>0</v>
          </cell>
          <cell r="W71">
            <v>0</v>
          </cell>
          <cell r="X71">
            <v>0</v>
          </cell>
          <cell r="Y71">
            <v>0</v>
          </cell>
          <cell r="Z71">
            <v>0</v>
          </cell>
          <cell r="AA71">
            <v>0</v>
          </cell>
          <cell r="AB71">
            <v>0</v>
          </cell>
          <cell r="AC71">
            <v>0</v>
          </cell>
          <cell r="AD71">
            <v>0</v>
          </cell>
          <cell r="AF71">
            <v>0</v>
          </cell>
          <cell r="AG71">
            <v>0</v>
          </cell>
          <cell r="AH71">
            <v>0</v>
          </cell>
          <cell r="AI71">
            <v>0</v>
          </cell>
          <cell r="AJ71">
            <v>0</v>
          </cell>
          <cell r="AK71">
            <v>0</v>
          </cell>
          <cell r="AL71">
            <v>0</v>
          </cell>
          <cell r="AM71">
            <v>0</v>
          </cell>
          <cell r="AN71">
            <v>0</v>
          </cell>
          <cell r="AO71">
            <v>0</v>
          </cell>
          <cell r="AP71">
            <v>0</v>
          </cell>
          <cell r="AQ71">
            <v>0</v>
          </cell>
          <cell r="AR71">
            <v>0</v>
          </cell>
          <cell r="AT71">
            <v>0</v>
          </cell>
          <cell r="AU71">
            <v>0</v>
          </cell>
          <cell r="AV71">
            <v>0</v>
          </cell>
          <cell r="AW71">
            <v>0</v>
          </cell>
          <cell r="AX71">
            <v>0</v>
          </cell>
          <cell r="AY71">
            <v>0</v>
          </cell>
          <cell r="AZ71">
            <v>0</v>
          </cell>
          <cell r="BA71">
            <v>0</v>
          </cell>
          <cell r="BB71">
            <v>0</v>
          </cell>
          <cell r="BC71">
            <v>0</v>
          </cell>
          <cell r="BD71">
            <v>0</v>
          </cell>
          <cell r="BE71">
            <v>0</v>
          </cell>
          <cell r="BF71">
            <v>0</v>
          </cell>
          <cell r="BH71">
            <v>0</v>
          </cell>
          <cell r="BI71">
            <v>0</v>
          </cell>
          <cell r="BJ71">
            <v>0</v>
          </cell>
          <cell r="BK71">
            <v>0</v>
          </cell>
          <cell r="BL71">
            <v>0</v>
          </cell>
          <cell r="BM71">
            <v>0</v>
          </cell>
          <cell r="BN71">
            <v>0</v>
          </cell>
          <cell r="BO71">
            <v>0</v>
          </cell>
          <cell r="BP71">
            <v>0</v>
          </cell>
          <cell r="BQ71">
            <v>0</v>
          </cell>
          <cell r="BR71">
            <v>0</v>
          </cell>
          <cell r="BS71">
            <v>0</v>
          </cell>
          <cell r="BT71">
            <v>0</v>
          </cell>
          <cell r="BV71">
            <v>0</v>
          </cell>
          <cell r="BW71">
            <v>0</v>
          </cell>
          <cell r="BX71">
            <v>0</v>
          </cell>
          <cell r="BY71">
            <v>0</v>
          </cell>
          <cell r="BZ71">
            <v>0</v>
          </cell>
          <cell r="CA71">
            <v>0</v>
          </cell>
          <cell r="CB71">
            <v>0</v>
          </cell>
          <cell r="CC71">
            <v>0</v>
          </cell>
          <cell r="CD71">
            <v>0</v>
          </cell>
          <cell r="CE71">
            <v>0</v>
          </cell>
          <cell r="CF71">
            <v>0</v>
          </cell>
          <cell r="CG71">
            <v>0</v>
          </cell>
          <cell r="CH71">
            <v>0</v>
          </cell>
          <cell r="CJ71">
            <v>0</v>
          </cell>
          <cell r="CK71">
            <v>0</v>
          </cell>
          <cell r="CL71">
            <v>0</v>
          </cell>
          <cell r="CM71">
            <v>0</v>
          </cell>
          <cell r="CN71">
            <v>0</v>
          </cell>
          <cell r="CO71">
            <v>0</v>
          </cell>
          <cell r="CP71">
            <v>0</v>
          </cell>
          <cell r="CQ71">
            <v>0</v>
          </cell>
          <cell r="CR71">
            <v>0</v>
          </cell>
          <cell r="CS71">
            <v>0</v>
          </cell>
          <cell r="CT71">
            <v>0</v>
          </cell>
          <cell r="CU71">
            <v>0</v>
          </cell>
          <cell r="CV71">
            <v>0</v>
          </cell>
          <cell r="CX71">
            <v>0</v>
          </cell>
          <cell r="CY71">
            <v>0</v>
          </cell>
          <cell r="CZ71">
            <v>0</v>
          </cell>
          <cell r="DA71">
            <v>0</v>
          </cell>
          <cell r="DB71">
            <v>0</v>
          </cell>
          <cell r="DC71">
            <v>0</v>
          </cell>
          <cell r="DD71">
            <v>0</v>
          </cell>
          <cell r="DE71">
            <v>0</v>
          </cell>
          <cell r="DF71">
            <v>0</v>
          </cell>
          <cell r="DG71">
            <v>0</v>
          </cell>
          <cell r="DH71">
            <v>0</v>
          </cell>
          <cell r="DI71">
            <v>0</v>
          </cell>
          <cell r="DJ71">
            <v>0</v>
          </cell>
          <cell r="DL71">
            <v>0</v>
          </cell>
          <cell r="DM71">
            <v>0</v>
          </cell>
          <cell r="DN71">
            <v>0</v>
          </cell>
          <cell r="DO71">
            <v>0</v>
          </cell>
          <cell r="DP71">
            <v>0</v>
          </cell>
          <cell r="DQ71">
            <v>0</v>
          </cell>
          <cell r="DR71">
            <v>0</v>
          </cell>
          <cell r="DS71">
            <v>0</v>
          </cell>
          <cell r="DT71">
            <v>0</v>
          </cell>
          <cell r="DU71">
            <v>0</v>
          </cell>
          <cell r="DV71">
            <v>0</v>
          </cell>
          <cell r="DW71">
            <v>0</v>
          </cell>
          <cell r="DX71">
            <v>0</v>
          </cell>
          <cell r="DZ71">
            <v>0</v>
          </cell>
          <cell r="EA71">
            <v>0</v>
          </cell>
          <cell r="EB71">
            <v>0</v>
          </cell>
          <cell r="EC71">
            <v>0</v>
          </cell>
          <cell r="ED71">
            <v>0</v>
          </cell>
          <cell r="EE71">
            <v>0</v>
          </cell>
          <cell r="EF71">
            <v>0</v>
          </cell>
          <cell r="EG71">
            <v>0</v>
          </cell>
          <cell r="EH71">
            <v>0</v>
          </cell>
          <cell r="EI71">
            <v>0</v>
          </cell>
          <cell r="EJ71">
            <v>0</v>
          </cell>
          <cell r="EK71">
            <v>0</v>
          </cell>
          <cell r="EL71">
            <v>0</v>
          </cell>
        </row>
        <row r="72">
          <cell r="R72">
            <v>0</v>
          </cell>
          <cell r="S72">
            <v>0</v>
          </cell>
          <cell r="T72">
            <v>0</v>
          </cell>
          <cell r="U72">
            <v>0</v>
          </cell>
          <cell r="V72">
            <v>0</v>
          </cell>
          <cell r="W72">
            <v>0</v>
          </cell>
          <cell r="X72">
            <v>0</v>
          </cell>
          <cell r="Y72">
            <v>0</v>
          </cell>
          <cell r="Z72">
            <v>0</v>
          </cell>
          <cell r="AA72">
            <v>0</v>
          </cell>
          <cell r="AB72">
            <v>0</v>
          </cell>
          <cell r="AC72">
            <v>0</v>
          </cell>
          <cell r="AD72">
            <v>0</v>
          </cell>
          <cell r="AF72">
            <v>0</v>
          </cell>
          <cell r="AG72">
            <v>0</v>
          </cell>
          <cell r="AH72">
            <v>0</v>
          </cell>
          <cell r="AI72">
            <v>0</v>
          </cell>
          <cell r="AJ72">
            <v>0</v>
          </cell>
          <cell r="AK72">
            <v>0</v>
          </cell>
          <cell r="AL72">
            <v>0</v>
          </cell>
          <cell r="AM72">
            <v>0</v>
          </cell>
          <cell r="AN72">
            <v>0</v>
          </cell>
          <cell r="AO72">
            <v>0</v>
          </cell>
          <cell r="AP72">
            <v>0</v>
          </cell>
          <cell r="AQ72">
            <v>0</v>
          </cell>
          <cell r="AR72">
            <v>0</v>
          </cell>
          <cell r="AT72">
            <v>0</v>
          </cell>
          <cell r="AU72">
            <v>0</v>
          </cell>
          <cell r="AV72">
            <v>0</v>
          </cell>
          <cell r="AW72">
            <v>0</v>
          </cell>
          <cell r="AX72">
            <v>0</v>
          </cell>
          <cell r="AY72">
            <v>0</v>
          </cell>
          <cell r="AZ72">
            <v>0</v>
          </cell>
          <cell r="BA72">
            <v>0</v>
          </cell>
          <cell r="BB72">
            <v>0</v>
          </cell>
          <cell r="BC72">
            <v>0</v>
          </cell>
          <cell r="BD72">
            <v>0</v>
          </cell>
          <cell r="BE72">
            <v>0</v>
          </cell>
          <cell r="BF72">
            <v>0</v>
          </cell>
          <cell r="BH72">
            <v>0</v>
          </cell>
          <cell r="BI72">
            <v>0</v>
          </cell>
          <cell r="BJ72">
            <v>0</v>
          </cell>
          <cell r="BK72">
            <v>0</v>
          </cell>
          <cell r="BL72">
            <v>0</v>
          </cell>
          <cell r="BM72">
            <v>0</v>
          </cell>
          <cell r="BN72">
            <v>0</v>
          </cell>
          <cell r="BO72">
            <v>0</v>
          </cell>
          <cell r="BP72">
            <v>0</v>
          </cell>
          <cell r="BQ72">
            <v>0</v>
          </cell>
          <cell r="BR72">
            <v>0</v>
          </cell>
          <cell r="BS72">
            <v>0</v>
          </cell>
          <cell r="BT72">
            <v>0</v>
          </cell>
          <cell r="BV72">
            <v>0</v>
          </cell>
          <cell r="BW72">
            <v>0</v>
          </cell>
          <cell r="BX72">
            <v>0</v>
          </cell>
          <cell r="BY72">
            <v>0</v>
          </cell>
          <cell r="BZ72">
            <v>0</v>
          </cell>
          <cell r="CA72">
            <v>0</v>
          </cell>
          <cell r="CB72">
            <v>0</v>
          </cell>
          <cell r="CC72">
            <v>0</v>
          </cell>
          <cell r="CD72">
            <v>0</v>
          </cell>
          <cell r="CE72">
            <v>0</v>
          </cell>
          <cell r="CF72">
            <v>0</v>
          </cell>
          <cell r="CG72">
            <v>0</v>
          </cell>
          <cell r="CH72">
            <v>0</v>
          </cell>
          <cell r="CJ72">
            <v>0</v>
          </cell>
          <cell r="CK72">
            <v>0</v>
          </cell>
          <cell r="CL72">
            <v>0</v>
          </cell>
          <cell r="CM72">
            <v>0</v>
          </cell>
          <cell r="CN72">
            <v>0</v>
          </cell>
          <cell r="CO72">
            <v>0</v>
          </cell>
          <cell r="CP72">
            <v>0</v>
          </cell>
          <cell r="CQ72">
            <v>0</v>
          </cell>
          <cell r="CR72">
            <v>0</v>
          </cell>
          <cell r="CS72">
            <v>0</v>
          </cell>
          <cell r="CT72">
            <v>0</v>
          </cell>
          <cell r="CU72">
            <v>0</v>
          </cell>
          <cell r="CV72">
            <v>0</v>
          </cell>
          <cell r="CX72">
            <v>0</v>
          </cell>
          <cell r="CY72">
            <v>-1.1000000000000001</v>
          </cell>
          <cell r="CZ72">
            <v>-3.4</v>
          </cell>
          <cell r="DA72">
            <v>-0.1</v>
          </cell>
          <cell r="DB72">
            <v>0</v>
          </cell>
          <cell r="DC72">
            <v>-6.8</v>
          </cell>
          <cell r="DD72">
            <v>-3.3</v>
          </cell>
          <cell r="DE72">
            <v>-3.4</v>
          </cell>
          <cell r="DF72">
            <v>0</v>
          </cell>
          <cell r="DG72">
            <v>0</v>
          </cell>
          <cell r="DH72">
            <v>-2.2999999999999998</v>
          </cell>
          <cell r="DI72">
            <v>-9.6</v>
          </cell>
          <cell r="DJ72">
            <v>-30</v>
          </cell>
          <cell r="DL72">
            <v>0</v>
          </cell>
          <cell r="DM72">
            <v>0</v>
          </cell>
          <cell r="DN72">
            <v>0</v>
          </cell>
          <cell r="DO72">
            <v>0</v>
          </cell>
          <cell r="DP72">
            <v>0</v>
          </cell>
          <cell r="DQ72">
            <v>0</v>
          </cell>
          <cell r="DR72">
            <v>0</v>
          </cell>
          <cell r="DS72">
            <v>0</v>
          </cell>
          <cell r="DT72">
            <v>0</v>
          </cell>
          <cell r="DU72">
            <v>0</v>
          </cell>
          <cell r="DV72">
            <v>0</v>
          </cell>
          <cell r="DW72">
            <v>0</v>
          </cell>
          <cell r="DX72">
            <v>0</v>
          </cell>
          <cell r="DZ72">
            <v>0</v>
          </cell>
          <cell r="EA72">
            <v>-1.1000000000000001</v>
          </cell>
          <cell r="EB72">
            <v>-3.4</v>
          </cell>
          <cell r="EC72">
            <v>-0.1</v>
          </cell>
          <cell r="ED72">
            <v>0</v>
          </cell>
          <cell r="EE72">
            <v>-6.8</v>
          </cell>
          <cell r="EF72">
            <v>-3.3</v>
          </cell>
          <cell r="EG72">
            <v>-3.4</v>
          </cell>
          <cell r="EH72">
            <v>0</v>
          </cell>
          <cell r="EI72">
            <v>0</v>
          </cell>
          <cell r="EJ72">
            <v>-2.2999999999999998</v>
          </cell>
          <cell r="EK72">
            <v>-9.6</v>
          </cell>
          <cell r="EL72">
            <v>-30</v>
          </cell>
        </row>
        <row r="73">
          <cell r="R73">
            <v>9</v>
          </cell>
          <cell r="S73">
            <v>9</v>
          </cell>
          <cell r="T73">
            <v>257</v>
          </cell>
          <cell r="U73">
            <v>50</v>
          </cell>
          <cell r="V73">
            <v>7</v>
          </cell>
          <cell r="W73">
            <v>2</v>
          </cell>
          <cell r="X73">
            <v>3</v>
          </cell>
          <cell r="Y73">
            <v>9</v>
          </cell>
          <cell r="Z73">
            <v>5</v>
          </cell>
          <cell r="AA73">
            <v>7</v>
          </cell>
          <cell r="AB73">
            <v>9</v>
          </cell>
          <cell r="AC73">
            <v>6</v>
          </cell>
          <cell r="AD73">
            <v>373</v>
          </cell>
          <cell r="AF73">
            <v>-14</v>
          </cell>
          <cell r="AG73">
            <v>-42</v>
          </cell>
          <cell r="AH73">
            <v>-33</v>
          </cell>
          <cell r="AI73">
            <v>-26</v>
          </cell>
          <cell r="AJ73">
            <v>-44</v>
          </cell>
          <cell r="AK73">
            <v>-18</v>
          </cell>
          <cell r="AL73">
            <v>-33</v>
          </cell>
          <cell r="AM73">
            <v>-70</v>
          </cell>
          <cell r="AN73">
            <v>-17</v>
          </cell>
          <cell r="AO73">
            <v>-7</v>
          </cell>
          <cell r="AP73">
            <v>-16</v>
          </cell>
          <cell r="AQ73">
            <v>-5</v>
          </cell>
          <cell r="AR73">
            <v>-325</v>
          </cell>
          <cell r="AT73">
            <v>0</v>
          </cell>
          <cell r="AU73">
            <v>0</v>
          </cell>
          <cell r="AV73">
            <v>-1</v>
          </cell>
          <cell r="AW73">
            <v>0</v>
          </cell>
          <cell r="AX73">
            <v>-1</v>
          </cell>
          <cell r="AY73">
            <v>-1</v>
          </cell>
          <cell r="AZ73">
            <v>0</v>
          </cell>
          <cell r="BA73">
            <v>-1</v>
          </cell>
          <cell r="BB73">
            <v>0</v>
          </cell>
          <cell r="BC73">
            <v>-1</v>
          </cell>
          <cell r="BD73">
            <v>0</v>
          </cell>
          <cell r="BE73">
            <v>0</v>
          </cell>
          <cell r="BF73">
            <v>-5</v>
          </cell>
          <cell r="BH73">
            <v>-5</v>
          </cell>
          <cell r="BI73">
            <v>-33</v>
          </cell>
          <cell r="BJ73">
            <v>223</v>
          </cell>
          <cell r="BK73">
            <v>24</v>
          </cell>
          <cell r="BL73">
            <v>-38</v>
          </cell>
          <cell r="BM73">
            <v>-17</v>
          </cell>
          <cell r="BN73">
            <v>-30</v>
          </cell>
          <cell r="BO73">
            <v>-62</v>
          </cell>
          <cell r="BP73">
            <v>-12</v>
          </cell>
          <cell r="BQ73">
            <v>-1</v>
          </cell>
          <cell r="BR73">
            <v>-7</v>
          </cell>
          <cell r="BS73">
            <v>1</v>
          </cell>
          <cell r="BT73">
            <v>43</v>
          </cell>
          <cell r="BV73">
            <v>9</v>
          </cell>
          <cell r="BW73">
            <v>9</v>
          </cell>
          <cell r="BX73">
            <v>256</v>
          </cell>
          <cell r="BY73">
            <v>50</v>
          </cell>
          <cell r="BZ73">
            <v>6</v>
          </cell>
          <cell r="CA73">
            <v>1</v>
          </cell>
          <cell r="CB73">
            <v>3</v>
          </cell>
          <cell r="CC73">
            <v>8</v>
          </cell>
          <cell r="CD73">
            <v>5</v>
          </cell>
          <cell r="CE73">
            <v>6</v>
          </cell>
          <cell r="CF73">
            <v>9</v>
          </cell>
          <cell r="CG73">
            <v>6</v>
          </cell>
          <cell r="CH73">
            <v>368</v>
          </cell>
          <cell r="CJ73">
            <v>0</v>
          </cell>
          <cell r="CK73">
            <v>0</v>
          </cell>
          <cell r="CL73">
            <v>9</v>
          </cell>
          <cell r="CM73">
            <v>2</v>
          </cell>
          <cell r="CN73">
            <v>0</v>
          </cell>
          <cell r="CO73">
            <v>0</v>
          </cell>
          <cell r="CP73">
            <v>0</v>
          </cell>
          <cell r="CQ73">
            <v>0</v>
          </cell>
          <cell r="CR73">
            <v>0</v>
          </cell>
          <cell r="CS73">
            <v>0</v>
          </cell>
          <cell r="CT73">
            <v>0</v>
          </cell>
          <cell r="CU73">
            <v>0</v>
          </cell>
          <cell r="CV73">
            <v>11</v>
          </cell>
          <cell r="CX73">
            <v>-0.6</v>
          </cell>
          <cell r="CY73">
            <v>-2.8</v>
          </cell>
          <cell r="CZ73">
            <v>-4.7</v>
          </cell>
          <cell r="DA73">
            <v>-1.1000000000000001</v>
          </cell>
          <cell r="DB73">
            <v>-1.6</v>
          </cell>
          <cell r="DC73">
            <v>-7.3999999999999995</v>
          </cell>
          <cell r="DD73">
            <v>-4.5999999999999996</v>
          </cell>
          <cell r="DE73">
            <v>-6.1999999999999993</v>
          </cell>
          <cell r="DF73">
            <v>-0.6</v>
          </cell>
          <cell r="DG73">
            <v>-0.3</v>
          </cell>
          <cell r="DH73">
            <v>-3.0999999999999996</v>
          </cell>
          <cell r="DI73">
            <v>-9.7999999999999989</v>
          </cell>
          <cell r="DJ73">
            <v>-42.8</v>
          </cell>
          <cell r="DL73">
            <v>0.2</v>
          </cell>
          <cell r="DM73">
            <v>0.2</v>
          </cell>
          <cell r="DN73">
            <v>0.3</v>
          </cell>
          <cell r="DO73">
            <v>0.1</v>
          </cell>
          <cell r="DP73">
            <v>0.2</v>
          </cell>
          <cell r="DQ73">
            <v>0.2</v>
          </cell>
          <cell r="DR73">
            <v>0.1</v>
          </cell>
          <cell r="DS73">
            <v>0.3</v>
          </cell>
          <cell r="DT73">
            <v>0.1</v>
          </cell>
          <cell r="DU73">
            <v>0.2</v>
          </cell>
          <cell r="DV73">
            <v>0.1</v>
          </cell>
          <cell r="DW73">
            <v>0.1</v>
          </cell>
          <cell r="DX73">
            <v>2.1</v>
          </cell>
          <cell r="DZ73">
            <v>-0.6</v>
          </cell>
          <cell r="EA73">
            <v>-2.8</v>
          </cell>
          <cell r="EB73">
            <v>4.3000000000000007</v>
          </cell>
          <cell r="EC73">
            <v>0.9</v>
          </cell>
          <cell r="ED73">
            <v>-1.6</v>
          </cell>
          <cell r="EE73">
            <v>-7.3999999999999995</v>
          </cell>
          <cell r="EF73">
            <v>-4.5999999999999996</v>
          </cell>
          <cell r="EG73">
            <v>-6.1999999999999993</v>
          </cell>
          <cell r="EH73">
            <v>-0.6</v>
          </cell>
          <cell r="EI73">
            <v>-0.3</v>
          </cell>
          <cell r="EJ73">
            <v>-3.0999999999999996</v>
          </cell>
          <cell r="EK73">
            <v>-9.7999999999999989</v>
          </cell>
          <cell r="EL73">
            <v>-31.799999999999997</v>
          </cell>
        </row>
        <row r="74">
          <cell r="R74">
            <v>9</v>
          </cell>
          <cell r="S74">
            <v>9</v>
          </cell>
          <cell r="T74">
            <v>280</v>
          </cell>
          <cell r="U74">
            <v>99</v>
          </cell>
          <cell r="V74">
            <v>10</v>
          </cell>
          <cell r="W74">
            <v>21</v>
          </cell>
          <cell r="X74">
            <v>30</v>
          </cell>
          <cell r="Y74">
            <v>36</v>
          </cell>
          <cell r="Z74">
            <v>46</v>
          </cell>
          <cell r="AA74">
            <v>22</v>
          </cell>
          <cell r="AB74">
            <v>40</v>
          </cell>
          <cell r="AC74">
            <v>24</v>
          </cell>
          <cell r="AD74">
            <v>626</v>
          </cell>
          <cell r="AF74">
            <v>-14</v>
          </cell>
          <cell r="AG74">
            <v>-42</v>
          </cell>
          <cell r="AH74">
            <v>-44</v>
          </cell>
          <cell r="AI74">
            <v>-26</v>
          </cell>
          <cell r="AJ74">
            <v>-44</v>
          </cell>
          <cell r="AK74">
            <v>-18</v>
          </cell>
          <cell r="AL74">
            <v>-33</v>
          </cell>
          <cell r="AM74">
            <v>-70</v>
          </cell>
          <cell r="AN74">
            <v>-18</v>
          </cell>
          <cell r="AO74">
            <v>-7</v>
          </cell>
          <cell r="AP74">
            <v>-21</v>
          </cell>
          <cell r="AQ74">
            <v>-6</v>
          </cell>
          <cell r="AR74">
            <v>-343</v>
          </cell>
          <cell r="AT74">
            <v>0</v>
          </cell>
          <cell r="AU74">
            <v>0</v>
          </cell>
          <cell r="AV74">
            <v>-2</v>
          </cell>
          <cell r="AW74">
            <v>0</v>
          </cell>
          <cell r="AX74">
            <v>-2</v>
          </cell>
          <cell r="AY74">
            <v>-1</v>
          </cell>
          <cell r="AZ74">
            <v>0</v>
          </cell>
          <cell r="BA74">
            <v>-1</v>
          </cell>
          <cell r="BB74">
            <v>0</v>
          </cell>
          <cell r="BC74">
            <v>-2</v>
          </cell>
          <cell r="BD74">
            <v>0</v>
          </cell>
          <cell r="BE74">
            <v>-1</v>
          </cell>
          <cell r="BF74">
            <v>-9</v>
          </cell>
          <cell r="BH74">
            <v>-5</v>
          </cell>
          <cell r="BI74">
            <v>-33</v>
          </cell>
          <cell r="BJ74">
            <v>234</v>
          </cell>
          <cell r="BK74">
            <v>73</v>
          </cell>
          <cell r="BL74">
            <v>-36</v>
          </cell>
          <cell r="BM74">
            <v>2</v>
          </cell>
          <cell r="BN74">
            <v>-3</v>
          </cell>
          <cell r="BO74">
            <v>-35</v>
          </cell>
          <cell r="BP74">
            <v>28</v>
          </cell>
          <cell r="BQ74">
            <v>13</v>
          </cell>
          <cell r="BR74">
            <v>19</v>
          </cell>
          <cell r="BS74">
            <v>17</v>
          </cell>
          <cell r="BT74">
            <v>274</v>
          </cell>
          <cell r="BV74">
            <v>9</v>
          </cell>
          <cell r="BW74">
            <v>9</v>
          </cell>
          <cell r="BX74">
            <v>278</v>
          </cell>
          <cell r="BY74">
            <v>99</v>
          </cell>
          <cell r="BZ74">
            <v>8</v>
          </cell>
          <cell r="CA74">
            <v>20</v>
          </cell>
          <cell r="CB74">
            <v>30</v>
          </cell>
          <cell r="CC74">
            <v>35</v>
          </cell>
          <cell r="CD74">
            <v>46</v>
          </cell>
          <cell r="CE74">
            <v>20</v>
          </cell>
          <cell r="CF74">
            <v>40</v>
          </cell>
          <cell r="CG74">
            <v>23</v>
          </cell>
          <cell r="CH74">
            <v>617</v>
          </cell>
          <cell r="CJ74">
            <v>0</v>
          </cell>
          <cell r="CK74">
            <v>0</v>
          </cell>
          <cell r="CL74">
            <v>11</v>
          </cell>
          <cell r="CM74">
            <v>6</v>
          </cell>
          <cell r="CN74">
            <v>2</v>
          </cell>
          <cell r="CO74">
            <v>2</v>
          </cell>
          <cell r="CP74">
            <v>3</v>
          </cell>
          <cell r="CQ74">
            <v>3</v>
          </cell>
          <cell r="CR74">
            <v>4</v>
          </cell>
          <cell r="CS74">
            <v>1</v>
          </cell>
          <cell r="CT74">
            <v>4</v>
          </cell>
          <cell r="CU74">
            <v>1</v>
          </cell>
          <cell r="CV74">
            <v>37</v>
          </cell>
          <cell r="CX74">
            <v>-0.6</v>
          </cell>
          <cell r="CY74">
            <v>-2.8</v>
          </cell>
          <cell r="CZ74">
            <v>-6.6999999999999993</v>
          </cell>
          <cell r="DA74">
            <v>-1.1000000000000001</v>
          </cell>
          <cell r="DB74">
            <v>-1.6</v>
          </cell>
          <cell r="DC74">
            <v>-7.3999999999999995</v>
          </cell>
          <cell r="DD74">
            <v>-4.5999999999999996</v>
          </cell>
          <cell r="DE74">
            <v>-6.1999999999999993</v>
          </cell>
          <cell r="DF74">
            <v>-0.7</v>
          </cell>
          <cell r="DG74">
            <v>-0.3</v>
          </cell>
          <cell r="DH74">
            <v>-3.4</v>
          </cell>
          <cell r="DI74">
            <v>-9.7999999999999989</v>
          </cell>
          <cell r="DJ74">
            <v>-45.2</v>
          </cell>
          <cell r="DL74">
            <v>0.30000000000000004</v>
          </cell>
          <cell r="DM74">
            <v>0.4</v>
          </cell>
          <cell r="DN74">
            <v>0.6</v>
          </cell>
          <cell r="DO74">
            <v>0.2</v>
          </cell>
          <cell r="DP74">
            <v>0.60000000000000009</v>
          </cell>
          <cell r="DQ74">
            <v>0.4</v>
          </cell>
          <cell r="DR74">
            <v>0.2</v>
          </cell>
          <cell r="DS74">
            <v>0.5</v>
          </cell>
          <cell r="DT74">
            <v>0.2</v>
          </cell>
          <cell r="DU74">
            <v>0.5</v>
          </cell>
          <cell r="DV74">
            <v>0.1</v>
          </cell>
          <cell r="DW74">
            <v>0.30000000000000004</v>
          </cell>
          <cell r="DX74">
            <v>4.3000000000000007</v>
          </cell>
          <cell r="DZ74">
            <v>-0.6</v>
          </cell>
          <cell r="EA74">
            <v>-2.8</v>
          </cell>
          <cell r="EB74">
            <v>4.3000000000000007</v>
          </cell>
          <cell r="EC74">
            <v>4.9000000000000004</v>
          </cell>
          <cell r="ED74">
            <v>0.39999999999999991</v>
          </cell>
          <cell r="EE74">
            <v>-5.4</v>
          </cell>
          <cell r="EF74">
            <v>-1.5999999999999999</v>
          </cell>
          <cell r="EG74">
            <v>-3.1999999999999997</v>
          </cell>
          <cell r="EH74">
            <v>3.3</v>
          </cell>
          <cell r="EI74">
            <v>0.7</v>
          </cell>
          <cell r="EJ74">
            <v>0.60000000000000053</v>
          </cell>
          <cell r="EK74">
            <v>-8.7999999999999989</v>
          </cell>
          <cell r="EL74">
            <v>-8.1999999999999957</v>
          </cell>
        </row>
        <row r="76">
          <cell r="R76">
            <v>2</v>
          </cell>
          <cell r="S76">
            <v>7</v>
          </cell>
          <cell r="T76">
            <v>15</v>
          </cell>
          <cell r="U76">
            <v>10</v>
          </cell>
          <cell r="V76">
            <v>11</v>
          </cell>
          <cell r="W76">
            <v>10</v>
          </cell>
          <cell r="X76">
            <v>60</v>
          </cell>
          <cell r="Y76">
            <v>5</v>
          </cell>
          <cell r="Z76">
            <v>6</v>
          </cell>
          <cell r="AA76">
            <v>7</v>
          </cell>
          <cell r="AB76">
            <v>6</v>
          </cell>
          <cell r="AC76">
            <v>4</v>
          </cell>
          <cell r="AD76">
            <v>143</v>
          </cell>
          <cell r="AF76">
            <v>-7</v>
          </cell>
          <cell r="AG76">
            <v>-2</v>
          </cell>
          <cell r="AH76">
            <v>-3</v>
          </cell>
          <cell r="AI76">
            <v>-12</v>
          </cell>
          <cell r="AJ76">
            <v>-7</v>
          </cell>
          <cell r="AK76">
            <v>-2</v>
          </cell>
          <cell r="AL76">
            <v>-4</v>
          </cell>
          <cell r="AM76">
            <v>-3</v>
          </cell>
          <cell r="AN76">
            <v>-2</v>
          </cell>
          <cell r="AO76">
            <v>-1</v>
          </cell>
          <cell r="AP76">
            <v>-1</v>
          </cell>
          <cell r="AQ76">
            <v>-7</v>
          </cell>
          <cell r="AR76">
            <v>-51</v>
          </cell>
          <cell r="AT76">
            <v>-5</v>
          </cell>
          <cell r="AU76">
            <v>-6</v>
          </cell>
          <cell r="AV76">
            <v>-8</v>
          </cell>
          <cell r="AW76">
            <v>-3</v>
          </cell>
          <cell r="AX76">
            <v>-3</v>
          </cell>
          <cell r="AY76">
            <v>-4</v>
          </cell>
          <cell r="AZ76">
            <v>-3</v>
          </cell>
          <cell r="BA76">
            <v>-5</v>
          </cell>
          <cell r="BB76">
            <v>-3</v>
          </cell>
          <cell r="BC76">
            <v>-3</v>
          </cell>
          <cell r="BD76">
            <v>-6</v>
          </cell>
          <cell r="BE76">
            <v>-5</v>
          </cell>
          <cell r="BF76">
            <v>-54</v>
          </cell>
          <cell r="BH76">
            <v>-10</v>
          </cell>
          <cell r="BI76">
            <v>-1</v>
          </cell>
          <cell r="BJ76">
            <v>4</v>
          </cell>
          <cell r="BK76">
            <v>-5</v>
          </cell>
          <cell r="BL76">
            <v>1</v>
          </cell>
          <cell r="BM76">
            <v>4</v>
          </cell>
          <cell r="BN76">
            <v>53</v>
          </cell>
          <cell r="BO76">
            <v>-3</v>
          </cell>
          <cell r="BP76">
            <v>1</v>
          </cell>
          <cell r="BQ76">
            <v>3</v>
          </cell>
          <cell r="BR76">
            <v>-1</v>
          </cell>
          <cell r="BS76">
            <v>-8</v>
          </cell>
          <cell r="BT76">
            <v>38</v>
          </cell>
          <cell r="BV76">
            <v>-3</v>
          </cell>
          <cell r="BW76">
            <v>1</v>
          </cell>
          <cell r="BX76">
            <v>7</v>
          </cell>
          <cell r="BY76">
            <v>7</v>
          </cell>
          <cell r="BZ76">
            <v>8</v>
          </cell>
          <cell r="CA76">
            <v>6</v>
          </cell>
          <cell r="CB76">
            <v>57</v>
          </cell>
          <cell r="CC76">
            <v>0</v>
          </cell>
          <cell r="CD76">
            <v>3</v>
          </cell>
          <cell r="CE76">
            <v>4</v>
          </cell>
          <cell r="CF76">
            <v>0</v>
          </cell>
          <cell r="CG76">
            <v>-1</v>
          </cell>
          <cell r="CH76">
            <v>89</v>
          </cell>
          <cell r="CJ76">
            <v>0</v>
          </cell>
          <cell r="CK76">
            <v>0</v>
          </cell>
          <cell r="CL76">
            <v>0</v>
          </cell>
          <cell r="CM76">
            <v>0</v>
          </cell>
          <cell r="CN76">
            <v>0</v>
          </cell>
          <cell r="CO76">
            <v>0</v>
          </cell>
          <cell r="CP76">
            <v>2</v>
          </cell>
          <cell r="CQ76">
            <v>0</v>
          </cell>
          <cell r="CR76">
            <v>0</v>
          </cell>
          <cell r="CS76">
            <v>0</v>
          </cell>
          <cell r="CT76">
            <v>0</v>
          </cell>
          <cell r="CU76">
            <v>0</v>
          </cell>
          <cell r="CV76">
            <v>2</v>
          </cell>
          <cell r="CX76">
            <v>-0.2</v>
          </cell>
          <cell r="CY76">
            <v>-0.1</v>
          </cell>
          <cell r="CZ76">
            <v>-0.1</v>
          </cell>
          <cell r="DA76">
            <v>-0.4</v>
          </cell>
          <cell r="DB76">
            <v>-0.2</v>
          </cell>
          <cell r="DC76">
            <v>-0.1</v>
          </cell>
          <cell r="DD76">
            <v>-0.1</v>
          </cell>
          <cell r="DE76">
            <v>-0.1</v>
          </cell>
          <cell r="DF76">
            <v>-0.1</v>
          </cell>
          <cell r="DG76">
            <v>0</v>
          </cell>
          <cell r="DH76">
            <v>-0.1</v>
          </cell>
          <cell r="DI76">
            <v>-0.2</v>
          </cell>
          <cell r="DJ76">
            <v>-1.7000000000000004</v>
          </cell>
          <cell r="DL76">
            <v>0.2</v>
          </cell>
          <cell r="DM76">
            <v>0.3</v>
          </cell>
          <cell r="DN76">
            <v>0.4</v>
          </cell>
          <cell r="DO76">
            <v>0.3</v>
          </cell>
          <cell r="DP76">
            <v>0.1</v>
          </cell>
          <cell r="DQ76">
            <v>0.2</v>
          </cell>
          <cell r="DR76">
            <v>0.1</v>
          </cell>
          <cell r="DS76">
            <v>0.2</v>
          </cell>
          <cell r="DT76">
            <v>0.1</v>
          </cell>
          <cell r="DU76">
            <v>0.1</v>
          </cell>
          <cell r="DV76">
            <v>0.3</v>
          </cell>
          <cell r="DW76">
            <v>0.2</v>
          </cell>
          <cell r="DX76">
            <v>2.5</v>
          </cell>
          <cell r="DZ76">
            <v>-0.2</v>
          </cell>
          <cell r="EA76">
            <v>-0.1</v>
          </cell>
          <cell r="EB76">
            <v>-0.1</v>
          </cell>
          <cell r="EC76">
            <v>-0.4</v>
          </cell>
          <cell r="ED76">
            <v>-0.2</v>
          </cell>
          <cell r="EE76">
            <v>-0.1</v>
          </cell>
          <cell r="EF76">
            <v>1.9</v>
          </cell>
          <cell r="EG76">
            <v>-0.1</v>
          </cell>
          <cell r="EH76">
            <v>-0.1</v>
          </cell>
          <cell r="EI76">
            <v>0</v>
          </cell>
          <cell r="EJ76">
            <v>-0.1</v>
          </cell>
          <cell r="EK76">
            <v>-0.2</v>
          </cell>
          <cell r="EL76">
            <v>0.29999999999999988</v>
          </cell>
        </row>
        <row r="77">
          <cell r="R77">
            <v>40</v>
          </cell>
          <cell r="S77">
            <v>27</v>
          </cell>
          <cell r="T77">
            <v>50</v>
          </cell>
          <cell r="U77">
            <v>38</v>
          </cell>
          <cell r="V77">
            <v>40</v>
          </cell>
          <cell r="W77">
            <v>30</v>
          </cell>
          <cell r="X77">
            <v>197</v>
          </cell>
          <cell r="Y77">
            <v>0</v>
          </cell>
          <cell r="Z77">
            <v>0</v>
          </cell>
          <cell r="AA77">
            <v>57</v>
          </cell>
          <cell r="AB77">
            <v>2</v>
          </cell>
          <cell r="AC77">
            <v>4</v>
          </cell>
          <cell r="AD77">
            <v>485</v>
          </cell>
          <cell r="AF77">
            <v>-10</v>
          </cell>
          <cell r="AG77">
            <v>-13</v>
          </cell>
          <cell r="AH77">
            <v>-42</v>
          </cell>
          <cell r="AI77">
            <v>-26</v>
          </cell>
          <cell r="AJ77">
            <v>-17</v>
          </cell>
          <cell r="AK77">
            <v>-15</v>
          </cell>
          <cell r="AL77">
            <v>-19</v>
          </cell>
          <cell r="AM77">
            <v>-8</v>
          </cell>
          <cell r="AN77">
            <v>-3</v>
          </cell>
          <cell r="AO77">
            <v>-5</v>
          </cell>
          <cell r="AP77">
            <v>-6</v>
          </cell>
          <cell r="AQ77">
            <v>-10</v>
          </cell>
          <cell r="AR77">
            <v>-174</v>
          </cell>
          <cell r="AT77">
            <v>-9</v>
          </cell>
          <cell r="AU77">
            <v>-16</v>
          </cell>
          <cell r="AV77">
            <v>-28</v>
          </cell>
          <cell r="AW77">
            <v>-9</v>
          </cell>
          <cell r="AX77">
            <v>-17</v>
          </cell>
          <cell r="AY77">
            <v>-21</v>
          </cell>
          <cell r="AZ77">
            <v>-5</v>
          </cell>
          <cell r="BA77">
            <v>-12</v>
          </cell>
          <cell r="BB77">
            <v>-3</v>
          </cell>
          <cell r="BC77">
            <v>-13</v>
          </cell>
          <cell r="BD77">
            <v>-14</v>
          </cell>
          <cell r="BE77">
            <v>-15</v>
          </cell>
          <cell r="BF77">
            <v>-162</v>
          </cell>
          <cell r="BH77">
            <v>21</v>
          </cell>
          <cell r="BI77">
            <v>-2</v>
          </cell>
          <cell r="BJ77">
            <v>-20</v>
          </cell>
          <cell r="BK77">
            <v>3</v>
          </cell>
          <cell r="BL77">
            <v>6</v>
          </cell>
          <cell r="BM77">
            <v>-6</v>
          </cell>
          <cell r="BN77">
            <v>173</v>
          </cell>
          <cell r="BO77">
            <v>-20</v>
          </cell>
          <cell r="BP77">
            <v>-6</v>
          </cell>
          <cell r="BQ77">
            <v>39</v>
          </cell>
          <cell r="BR77">
            <v>-18</v>
          </cell>
          <cell r="BS77">
            <v>-21</v>
          </cell>
          <cell r="BT77">
            <v>149</v>
          </cell>
          <cell r="BV77">
            <v>31</v>
          </cell>
          <cell r="BW77">
            <v>11</v>
          </cell>
          <cell r="BX77">
            <v>22</v>
          </cell>
          <cell r="BY77">
            <v>29</v>
          </cell>
          <cell r="BZ77">
            <v>23</v>
          </cell>
          <cell r="CA77">
            <v>9</v>
          </cell>
          <cell r="CB77">
            <v>192</v>
          </cell>
          <cell r="CC77">
            <v>-12</v>
          </cell>
          <cell r="CD77">
            <v>-3</v>
          </cell>
          <cell r="CE77">
            <v>44</v>
          </cell>
          <cell r="CF77">
            <v>-12</v>
          </cell>
          <cell r="CG77">
            <v>-11</v>
          </cell>
          <cell r="CH77">
            <v>323</v>
          </cell>
          <cell r="CJ77">
            <v>1</v>
          </cell>
          <cell r="CK77">
            <v>0</v>
          </cell>
          <cell r="CL77">
            <v>1</v>
          </cell>
          <cell r="CM77">
            <v>1</v>
          </cell>
          <cell r="CN77">
            <v>1</v>
          </cell>
          <cell r="CO77">
            <v>1</v>
          </cell>
          <cell r="CP77">
            <v>3</v>
          </cell>
          <cell r="CQ77">
            <v>0</v>
          </cell>
          <cell r="CR77">
            <v>0</v>
          </cell>
          <cell r="CS77">
            <v>1</v>
          </cell>
          <cell r="CT77">
            <v>0</v>
          </cell>
          <cell r="CU77">
            <v>0</v>
          </cell>
          <cell r="CV77">
            <v>9</v>
          </cell>
          <cell r="CX77">
            <v>-0.2</v>
          </cell>
          <cell r="CY77">
            <v>-0.2</v>
          </cell>
          <cell r="CZ77">
            <v>-0.9</v>
          </cell>
          <cell r="DA77">
            <v>-0.5</v>
          </cell>
          <cell r="DB77">
            <v>-0.3</v>
          </cell>
          <cell r="DC77">
            <v>-0.3</v>
          </cell>
          <cell r="DD77">
            <v>-0.3</v>
          </cell>
          <cell r="DE77">
            <v>-0.2</v>
          </cell>
          <cell r="DF77">
            <v>-0.1</v>
          </cell>
          <cell r="DG77">
            <v>-0.1</v>
          </cell>
          <cell r="DH77">
            <v>-0.1</v>
          </cell>
          <cell r="DI77">
            <v>-0.2</v>
          </cell>
          <cell r="DJ77">
            <v>-3.4000000000000004</v>
          </cell>
          <cell r="DL77">
            <v>0.2</v>
          </cell>
          <cell r="DM77">
            <v>0.5</v>
          </cell>
          <cell r="DN77">
            <v>0.7</v>
          </cell>
          <cell r="DO77">
            <v>0.4</v>
          </cell>
          <cell r="DP77">
            <v>0.4</v>
          </cell>
          <cell r="DQ77">
            <v>0.6</v>
          </cell>
          <cell r="DR77">
            <v>0.1</v>
          </cell>
          <cell r="DS77">
            <v>0.3</v>
          </cell>
          <cell r="DT77">
            <v>0.1</v>
          </cell>
          <cell r="DU77">
            <v>0.3</v>
          </cell>
          <cell r="DV77">
            <v>0.3</v>
          </cell>
          <cell r="DW77">
            <v>0.3</v>
          </cell>
          <cell r="DX77">
            <v>4.1999999999999993</v>
          </cell>
          <cell r="DZ77">
            <v>0.8</v>
          </cell>
          <cell r="EA77">
            <v>-0.2</v>
          </cell>
          <cell r="EB77">
            <v>9.9999999999999978E-2</v>
          </cell>
          <cell r="EC77">
            <v>0.5</v>
          </cell>
          <cell r="ED77">
            <v>0.7</v>
          </cell>
          <cell r="EE77">
            <v>0.7</v>
          </cell>
          <cell r="EF77">
            <v>2.7</v>
          </cell>
          <cell r="EG77">
            <v>-0.2</v>
          </cell>
          <cell r="EH77">
            <v>-0.1</v>
          </cell>
          <cell r="EI77">
            <v>0.9</v>
          </cell>
          <cell r="EJ77">
            <v>-0.1</v>
          </cell>
          <cell r="EK77">
            <v>-0.2</v>
          </cell>
          <cell r="EL77">
            <v>5.6000000000000014</v>
          </cell>
        </row>
        <row r="78">
          <cell r="R78">
            <v>42</v>
          </cell>
          <cell r="S78">
            <v>34</v>
          </cell>
          <cell r="T78">
            <v>65</v>
          </cell>
          <cell r="U78">
            <v>48</v>
          </cell>
          <cell r="V78">
            <v>51</v>
          </cell>
          <cell r="W78">
            <v>40</v>
          </cell>
          <cell r="X78">
            <v>257</v>
          </cell>
          <cell r="Y78">
            <v>5</v>
          </cell>
          <cell r="Z78">
            <v>6</v>
          </cell>
          <cell r="AA78">
            <v>64</v>
          </cell>
          <cell r="AB78">
            <v>8</v>
          </cell>
          <cell r="AC78">
            <v>8</v>
          </cell>
          <cell r="AD78">
            <v>628</v>
          </cell>
          <cell r="AF78">
            <v>-17</v>
          </cell>
          <cell r="AG78">
            <v>-15</v>
          </cell>
          <cell r="AH78">
            <v>-45</v>
          </cell>
          <cell r="AI78">
            <v>-38</v>
          </cell>
          <cell r="AJ78">
            <v>-24</v>
          </cell>
          <cell r="AK78">
            <v>-17</v>
          </cell>
          <cell r="AL78">
            <v>-23</v>
          </cell>
          <cell r="AM78">
            <v>-11</v>
          </cell>
          <cell r="AN78">
            <v>-5</v>
          </cell>
          <cell r="AO78">
            <v>-6</v>
          </cell>
          <cell r="AP78">
            <v>-7</v>
          </cell>
          <cell r="AQ78">
            <v>-17</v>
          </cell>
          <cell r="AR78">
            <v>-225</v>
          </cell>
          <cell r="AT78">
            <v>-14</v>
          </cell>
          <cell r="AU78">
            <v>-22</v>
          </cell>
          <cell r="AV78">
            <v>-36</v>
          </cell>
          <cell r="AW78">
            <v>-12</v>
          </cell>
          <cell r="AX78">
            <v>-20</v>
          </cell>
          <cell r="AY78">
            <v>-25</v>
          </cell>
          <cell r="AZ78">
            <v>-8</v>
          </cell>
          <cell r="BA78">
            <v>-17</v>
          </cell>
          <cell r="BB78">
            <v>-6</v>
          </cell>
          <cell r="BC78">
            <v>-16</v>
          </cell>
          <cell r="BD78">
            <v>-20</v>
          </cell>
          <cell r="BE78">
            <v>-20</v>
          </cell>
          <cell r="BF78">
            <v>-216</v>
          </cell>
          <cell r="BH78">
            <v>11</v>
          </cell>
          <cell r="BI78">
            <v>-3</v>
          </cell>
          <cell r="BJ78">
            <v>-16</v>
          </cell>
          <cell r="BK78">
            <v>-2</v>
          </cell>
          <cell r="BL78">
            <v>7</v>
          </cell>
          <cell r="BM78">
            <v>-2</v>
          </cell>
          <cell r="BN78">
            <v>226</v>
          </cell>
          <cell r="BO78">
            <v>-23</v>
          </cell>
          <cell r="BP78">
            <v>-5</v>
          </cell>
          <cell r="BQ78">
            <v>42</v>
          </cell>
          <cell r="BR78">
            <v>-19</v>
          </cell>
          <cell r="BS78">
            <v>-29</v>
          </cell>
          <cell r="BT78">
            <v>187</v>
          </cell>
          <cell r="BV78">
            <v>28</v>
          </cell>
          <cell r="BW78">
            <v>12</v>
          </cell>
          <cell r="BX78">
            <v>29</v>
          </cell>
          <cell r="BY78">
            <v>36</v>
          </cell>
          <cell r="BZ78">
            <v>31</v>
          </cell>
          <cell r="CA78">
            <v>15</v>
          </cell>
          <cell r="CB78">
            <v>249</v>
          </cell>
          <cell r="CC78">
            <v>-12</v>
          </cell>
          <cell r="CD78">
            <v>0</v>
          </cell>
          <cell r="CE78">
            <v>48</v>
          </cell>
          <cell r="CF78">
            <v>-12</v>
          </cell>
          <cell r="CG78">
            <v>-12</v>
          </cell>
          <cell r="CH78">
            <v>412</v>
          </cell>
          <cell r="CJ78">
            <v>1</v>
          </cell>
          <cell r="CK78">
            <v>0</v>
          </cell>
          <cell r="CL78">
            <v>1</v>
          </cell>
          <cell r="CM78">
            <v>1</v>
          </cell>
          <cell r="CN78">
            <v>1</v>
          </cell>
          <cell r="CO78">
            <v>1</v>
          </cell>
          <cell r="CP78">
            <v>5</v>
          </cell>
          <cell r="CQ78">
            <v>0</v>
          </cell>
          <cell r="CR78">
            <v>0</v>
          </cell>
          <cell r="CS78">
            <v>1</v>
          </cell>
          <cell r="CT78">
            <v>0</v>
          </cell>
          <cell r="CU78">
            <v>0</v>
          </cell>
          <cell r="CV78">
            <v>11</v>
          </cell>
          <cell r="CX78">
            <v>-0.4</v>
          </cell>
          <cell r="CY78">
            <v>-0.30000000000000004</v>
          </cell>
          <cell r="CZ78">
            <v>-1</v>
          </cell>
          <cell r="DA78">
            <v>-0.9</v>
          </cell>
          <cell r="DB78">
            <v>-0.5</v>
          </cell>
          <cell r="DC78">
            <v>-0.4</v>
          </cell>
          <cell r="DD78">
            <v>-0.4</v>
          </cell>
          <cell r="DE78">
            <v>-0.30000000000000004</v>
          </cell>
          <cell r="DF78">
            <v>-0.2</v>
          </cell>
          <cell r="DG78">
            <v>-0.1</v>
          </cell>
          <cell r="DH78">
            <v>-0.2</v>
          </cell>
          <cell r="DI78">
            <v>-0.4</v>
          </cell>
          <cell r="DJ78">
            <v>-5.1000000000000005</v>
          </cell>
          <cell r="DL78">
            <v>0.4</v>
          </cell>
          <cell r="DM78">
            <v>0.8</v>
          </cell>
          <cell r="DN78">
            <v>1.1000000000000001</v>
          </cell>
          <cell r="DO78">
            <v>0.7</v>
          </cell>
          <cell r="DP78">
            <v>0.5</v>
          </cell>
          <cell r="DQ78">
            <v>0.8</v>
          </cell>
          <cell r="DR78">
            <v>0.2</v>
          </cell>
          <cell r="DS78">
            <v>0.5</v>
          </cell>
          <cell r="DT78">
            <v>0.2</v>
          </cell>
          <cell r="DU78">
            <v>0.4</v>
          </cell>
          <cell r="DV78">
            <v>0.6</v>
          </cell>
          <cell r="DW78">
            <v>0.5</v>
          </cell>
          <cell r="DX78">
            <v>6.6999999999999993</v>
          </cell>
          <cell r="DZ78">
            <v>0.60000000000000009</v>
          </cell>
          <cell r="EA78">
            <v>-0.30000000000000004</v>
          </cell>
          <cell r="EB78">
            <v>0</v>
          </cell>
          <cell r="EC78">
            <v>9.9999999999999978E-2</v>
          </cell>
          <cell r="ED78">
            <v>0.49999999999999994</v>
          </cell>
          <cell r="EE78">
            <v>0.6</v>
          </cell>
          <cell r="EF78">
            <v>4.5999999999999996</v>
          </cell>
          <cell r="EG78">
            <v>-0.30000000000000004</v>
          </cell>
          <cell r="EH78">
            <v>-0.2</v>
          </cell>
          <cell r="EI78">
            <v>0.9</v>
          </cell>
          <cell r="EJ78">
            <v>-0.2</v>
          </cell>
          <cell r="EK78">
            <v>-0.4</v>
          </cell>
          <cell r="EL78">
            <v>5.9000000000000012</v>
          </cell>
        </row>
        <row r="80">
          <cell r="R80">
            <v>0</v>
          </cell>
          <cell r="S80">
            <v>0</v>
          </cell>
          <cell r="T80">
            <v>0</v>
          </cell>
          <cell r="U80">
            <v>0</v>
          </cell>
          <cell r="V80">
            <v>0</v>
          </cell>
          <cell r="W80">
            <v>0</v>
          </cell>
          <cell r="X80">
            <v>0</v>
          </cell>
          <cell r="Y80">
            <v>0</v>
          </cell>
          <cell r="Z80">
            <v>0</v>
          </cell>
          <cell r="AA80">
            <v>0</v>
          </cell>
          <cell r="AB80">
            <v>0</v>
          </cell>
          <cell r="AC80">
            <v>0</v>
          </cell>
          <cell r="AD80">
            <v>0</v>
          </cell>
          <cell r="AF80">
            <v>0</v>
          </cell>
          <cell r="AG80">
            <v>-1</v>
          </cell>
          <cell r="AH80">
            <v>0</v>
          </cell>
          <cell r="AI80">
            <v>0</v>
          </cell>
          <cell r="AJ80">
            <v>-1</v>
          </cell>
          <cell r="AK80">
            <v>0</v>
          </cell>
          <cell r="AL80">
            <v>0</v>
          </cell>
          <cell r="AM80">
            <v>0</v>
          </cell>
          <cell r="AN80">
            <v>0</v>
          </cell>
          <cell r="AO80">
            <v>0</v>
          </cell>
          <cell r="AP80">
            <v>0</v>
          </cell>
          <cell r="AQ80">
            <v>0</v>
          </cell>
          <cell r="AR80">
            <v>-2</v>
          </cell>
          <cell r="AT80">
            <v>0</v>
          </cell>
          <cell r="AU80">
            <v>0</v>
          </cell>
          <cell r="AV80">
            <v>0</v>
          </cell>
          <cell r="AW80">
            <v>0</v>
          </cell>
          <cell r="AX80">
            <v>0</v>
          </cell>
          <cell r="AY80">
            <v>0</v>
          </cell>
          <cell r="AZ80">
            <v>0</v>
          </cell>
          <cell r="BA80">
            <v>0</v>
          </cell>
          <cell r="BB80">
            <v>0</v>
          </cell>
          <cell r="BC80">
            <v>0</v>
          </cell>
          <cell r="BD80">
            <v>0</v>
          </cell>
          <cell r="BE80">
            <v>0</v>
          </cell>
          <cell r="BF80">
            <v>0</v>
          </cell>
          <cell r="BH80">
            <v>0</v>
          </cell>
          <cell r="BI80">
            <v>-1</v>
          </cell>
          <cell r="BJ80">
            <v>0</v>
          </cell>
          <cell r="BK80">
            <v>0</v>
          </cell>
          <cell r="BL80">
            <v>-1</v>
          </cell>
          <cell r="BM80">
            <v>0</v>
          </cell>
          <cell r="BN80">
            <v>0</v>
          </cell>
          <cell r="BO80">
            <v>0</v>
          </cell>
          <cell r="BP80">
            <v>0</v>
          </cell>
          <cell r="BQ80">
            <v>0</v>
          </cell>
          <cell r="BR80">
            <v>0</v>
          </cell>
          <cell r="BS80">
            <v>0</v>
          </cell>
          <cell r="BT80">
            <v>-2</v>
          </cell>
          <cell r="BV80">
            <v>0</v>
          </cell>
          <cell r="BW80">
            <v>0</v>
          </cell>
          <cell r="BX80">
            <v>0</v>
          </cell>
          <cell r="BY80">
            <v>0</v>
          </cell>
          <cell r="BZ80">
            <v>0</v>
          </cell>
          <cell r="CA80">
            <v>0</v>
          </cell>
          <cell r="CB80">
            <v>0</v>
          </cell>
          <cell r="CC80">
            <v>0</v>
          </cell>
          <cell r="CD80">
            <v>0</v>
          </cell>
          <cell r="CE80">
            <v>0</v>
          </cell>
          <cell r="CF80">
            <v>0</v>
          </cell>
          <cell r="CG80">
            <v>0</v>
          </cell>
          <cell r="CH80">
            <v>0</v>
          </cell>
          <cell r="CJ80">
            <v>0</v>
          </cell>
          <cell r="CK80">
            <v>0</v>
          </cell>
          <cell r="CL80">
            <v>0</v>
          </cell>
          <cell r="CM80">
            <v>0</v>
          </cell>
          <cell r="CN80">
            <v>0</v>
          </cell>
          <cell r="CO80">
            <v>0</v>
          </cell>
          <cell r="CP80">
            <v>0</v>
          </cell>
          <cell r="CQ80">
            <v>0</v>
          </cell>
          <cell r="CR80">
            <v>0</v>
          </cell>
          <cell r="CS80">
            <v>0</v>
          </cell>
          <cell r="CT80">
            <v>0</v>
          </cell>
          <cell r="CU80">
            <v>0</v>
          </cell>
          <cell r="CV80">
            <v>0</v>
          </cell>
          <cell r="CX80">
            <v>-0.1</v>
          </cell>
          <cell r="CY80">
            <v>-0.1</v>
          </cell>
          <cell r="CZ80">
            <v>0</v>
          </cell>
          <cell r="DA80">
            <v>-0.1</v>
          </cell>
          <cell r="DB80">
            <v>-0.1</v>
          </cell>
          <cell r="DC80">
            <v>0</v>
          </cell>
          <cell r="DD80">
            <v>0</v>
          </cell>
          <cell r="DE80">
            <v>0</v>
          </cell>
          <cell r="DF80">
            <v>0</v>
          </cell>
          <cell r="DG80">
            <v>0</v>
          </cell>
          <cell r="DH80">
            <v>0</v>
          </cell>
          <cell r="DI80">
            <v>0</v>
          </cell>
          <cell r="DJ80">
            <v>-0.4</v>
          </cell>
          <cell r="DL80">
            <v>0</v>
          </cell>
          <cell r="DM80">
            <v>0</v>
          </cell>
          <cell r="DN80">
            <v>0</v>
          </cell>
          <cell r="DO80">
            <v>0</v>
          </cell>
          <cell r="DP80">
            <v>0</v>
          </cell>
          <cell r="DQ80">
            <v>0</v>
          </cell>
          <cell r="DR80">
            <v>0</v>
          </cell>
          <cell r="DS80">
            <v>0</v>
          </cell>
          <cell r="DT80">
            <v>0</v>
          </cell>
          <cell r="DU80">
            <v>0</v>
          </cell>
          <cell r="DV80">
            <v>0</v>
          </cell>
          <cell r="DW80">
            <v>0</v>
          </cell>
          <cell r="DX80">
            <v>0</v>
          </cell>
          <cell r="DZ80">
            <v>-0.1</v>
          </cell>
          <cell r="EA80">
            <v>-0.1</v>
          </cell>
          <cell r="EB80">
            <v>0</v>
          </cell>
          <cell r="EC80">
            <v>-0.1</v>
          </cell>
          <cell r="ED80">
            <v>-0.1</v>
          </cell>
          <cell r="EE80">
            <v>0</v>
          </cell>
          <cell r="EF80">
            <v>0</v>
          </cell>
          <cell r="EG80">
            <v>0</v>
          </cell>
          <cell r="EH80">
            <v>0</v>
          </cell>
          <cell r="EI80">
            <v>0</v>
          </cell>
          <cell r="EJ80">
            <v>0</v>
          </cell>
          <cell r="EK80">
            <v>0</v>
          </cell>
          <cell r="EL80">
            <v>-0.4</v>
          </cell>
        </row>
        <row r="81">
          <cell r="R81">
            <v>0</v>
          </cell>
          <cell r="S81">
            <v>0</v>
          </cell>
          <cell r="T81">
            <v>0</v>
          </cell>
          <cell r="U81">
            <v>0</v>
          </cell>
          <cell r="V81">
            <v>0</v>
          </cell>
          <cell r="W81">
            <v>0</v>
          </cell>
          <cell r="X81">
            <v>0</v>
          </cell>
          <cell r="Y81">
            <v>0</v>
          </cell>
          <cell r="Z81">
            <v>0</v>
          </cell>
          <cell r="AA81">
            <v>0</v>
          </cell>
          <cell r="AB81">
            <v>0</v>
          </cell>
          <cell r="AC81">
            <v>0</v>
          </cell>
          <cell r="AD81">
            <v>0</v>
          </cell>
          <cell r="AF81">
            <v>0</v>
          </cell>
          <cell r="AG81">
            <v>0</v>
          </cell>
          <cell r="AH81">
            <v>0</v>
          </cell>
          <cell r="AI81">
            <v>0</v>
          </cell>
          <cell r="AJ81">
            <v>0</v>
          </cell>
          <cell r="AK81">
            <v>0</v>
          </cell>
          <cell r="AL81">
            <v>0</v>
          </cell>
          <cell r="AM81">
            <v>0</v>
          </cell>
          <cell r="AN81">
            <v>0</v>
          </cell>
          <cell r="AO81">
            <v>0</v>
          </cell>
          <cell r="AP81">
            <v>0</v>
          </cell>
          <cell r="AQ81">
            <v>0</v>
          </cell>
          <cell r="AR81">
            <v>0</v>
          </cell>
          <cell r="AT81">
            <v>0</v>
          </cell>
          <cell r="AU81">
            <v>0</v>
          </cell>
          <cell r="AV81">
            <v>0</v>
          </cell>
          <cell r="AW81">
            <v>0</v>
          </cell>
          <cell r="AX81">
            <v>0</v>
          </cell>
          <cell r="AY81">
            <v>0</v>
          </cell>
          <cell r="AZ81">
            <v>0</v>
          </cell>
          <cell r="BA81">
            <v>0</v>
          </cell>
          <cell r="BB81">
            <v>0</v>
          </cell>
          <cell r="BC81">
            <v>0</v>
          </cell>
          <cell r="BD81">
            <v>0</v>
          </cell>
          <cell r="BE81">
            <v>0</v>
          </cell>
          <cell r="BF81">
            <v>0</v>
          </cell>
          <cell r="BH81">
            <v>0</v>
          </cell>
          <cell r="BI81">
            <v>0</v>
          </cell>
          <cell r="BJ81">
            <v>0</v>
          </cell>
          <cell r="BK81">
            <v>0</v>
          </cell>
          <cell r="BL81">
            <v>0</v>
          </cell>
          <cell r="BM81">
            <v>0</v>
          </cell>
          <cell r="BN81">
            <v>0</v>
          </cell>
          <cell r="BO81">
            <v>0</v>
          </cell>
          <cell r="BP81">
            <v>0</v>
          </cell>
          <cell r="BQ81">
            <v>0</v>
          </cell>
          <cell r="BR81">
            <v>0</v>
          </cell>
          <cell r="BS81">
            <v>0</v>
          </cell>
          <cell r="BT81">
            <v>0</v>
          </cell>
          <cell r="BV81">
            <v>0</v>
          </cell>
          <cell r="BW81">
            <v>0</v>
          </cell>
          <cell r="BX81">
            <v>0</v>
          </cell>
          <cell r="BY81">
            <v>0</v>
          </cell>
          <cell r="BZ81">
            <v>0</v>
          </cell>
          <cell r="CA81">
            <v>0</v>
          </cell>
          <cell r="CB81">
            <v>0</v>
          </cell>
          <cell r="CC81">
            <v>0</v>
          </cell>
          <cell r="CD81">
            <v>0</v>
          </cell>
          <cell r="CE81">
            <v>0</v>
          </cell>
          <cell r="CF81">
            <v>0</v>
          </cell>
          <cell r="CG81">
            <v>0</v>
          </cell>
          <cell r="CH81">
            <v>0</v>
          </cell>
          <cell r="CJ81">
            <v>0</v>
          </cell>
          <cell r="CK81">
            <v>0</v>
          </cell>
          <cell r="CL81">
            <v>0</v>
          </cell>
          <cell r="CM81">
            <v>0</v>
          </cell>
          <cell r="CN81">
            <v>0</v>
          </cell>
          <cell r="CO81">
            <v>0</v>
          </cell>
          <cell r="CP81">
            <v>0</v>
          </cell>
          <cell r="CQ81">
            <v>0</v>
          </cell>
          <cell r="CR81">
            <v>0</v>
          </cell>
          <cell r="CS81">
            <v>0</v>
          </cell>
          <cell r="CT81">
            <v>0</v>
          </cell>
          <cell r="CU81">
            <v>0</v>
          </cell>
          <cell r="CV81">
            <v>0</v>
          </cell>
          <cell r="CX81">
            <v>0</v>
          </cell>
          <cell r="CY81">
            <v>0</v>
          </cell>
          <cell r="CZ81">
            <v>0</v>
          </cell>
          <cell r="DA81">
            <v>0</v>
          </cell>
          <cell r="DB81">
            <v>0</v>
          </cell>
          <cell r="DC81">
            <v>0</v>
          </cell>
          <cell r="DD81">
            <v>0</v>
          </cell>
          <cell r="DE81">
            <v>0</v>
          </cell>
          <cell r="DF81">
            <v>0</v>
          </cell>
          <cell r="DG81">
            <v>0</v>
          </cell>
          <cell r="DH81">
            <v>0</v>
          </cell>
          <cell r="DI81">
            <v>0</v>
          </cell>
          <cell r="DJ81">
            <v>0</v>
          </cell>
          <cell r="DL81">
            <v>0</v>
          </cell>
          <cell r="DM81">
            <v>0</v>
          </cell>
          <cell r="DN81">
            <v>0</v>
          </cell>
          <cell r="DO81">
            <v>0</v>
          </cell>
          <cell r="DP81">
            <v>0</v>
          </cell>
          <cell r="DQ81">
            <v>0</v>
          </cell>
          <cell r="DR81">
            <v>0</v>
          </cell>
          <cell r="DS81">
            <v>0</v>
          </cell>
          <cell r="DT81">
            <v>0</v>
          </cell>
          <cell r="DU81">
            <v>0</v>
          </cell>
          <cell r="DV81">
            <v>0</v>
          </cell>
          <cell r="DW81">
            <v>0</v>
          </cell>
          <cell r="DX81">
            <v>0</v>
          </cell>
          <cell r="DZ81">
            <v>0</v>
          </cell>
          <cell r="EA81">
            <v>0</v>
          </cell>
          <cell r="EB81">
            <v>0</v>
          </cell>
          <cell r="EC81">
            <v>0</v>
          </cell>
          <cell r="ED81">
            <v>0</v>
          </cell>
          <cell r="EE81">
            <v>0</v>
          </cell>
          <cell r="EF81">
            <v>0</v>
          </cell>
          <cell r="EG81">
            <v>0</v>
          </cell>
          <cell r="EH81">
            <v>0</v>
          </cell>
          <cell r="EI81">
            <v>0</v>
          </cell>
          <cell r="EJ81">
            <v>0</v>
          </cell>
          <cell r="EK81">
            <v>0</v>
          </cell>
          <cell r="EL81">
            <v>0</v>
          </cell>
        </row>
        <row r="82">
          <cell r="R82">
            <v>0</v>
          </cell>
          <cell r="S82">
            <v>0</v>
          </cell>
          <cell r="T82">
            <v>0</v>
          </cell>
          <cell r="U82">
            <v>0</v>
          </cell>
          <cell r="V82">
            <v>0</v>
          </cell>
          <cell r="W82">
            <v>0</v>
          </cell>
          <cell r="X82">
            <v>0</v>
          </cell>
          <cell r="Y82">
            <v>0</v>
          </cell>
          <cell r="Z82">
            <v>0</v>
          </cell>
          <cell r="AA82">
            <v>0</v>
          </cell>
          <cell r="AB82">
            <v>0</v>
          </cell>
          <cell r="AC82">
            <v>0</v>
          </cell>
          <cell r="AD82">
            <v>0</v>
          </cell>
          <cell r="AF82">
            <v>0</v>
          </cell>
          <cell r="AG82">
            <v>0</v>
          </cell>
          <cell r="AH82">
            <v>0</v>
          </cell>
          <cell r="AI82">
            <v>0</v>
          </cell>
          <cell r="AJ82">
            <v>0</v>
          </cell>
          <cell r="AK82">
            <v>0</v>
          </cell>
          <cell r="AL82">
            <v>0</v>
          </cell>
          <cell r="AM82">
            <v>0</v>
          </cell>
          <cell r="AN82">
            <v>0</v>
          </cell>
          <cell r="AO82">
            <v>0</v>
          </cell>
          <cell r="AP82">
            <v>0</v>
          </cell>
          <cell r="AQ82">
            <v>0</v>
          </cell>
          <cell r="AR82">
            <v>0</v>
          </cell>
          <cell r="AT82">
            <v>0</v>
          </cell>
          <cell r="AU82">
            <v>0</v>
          </cell>
          <cell r="AV82">
            <v>0</v>
          </cell>
          <cell r="AW82">
            <v>0</v>
          </cell>
          <cell r="AX82">
            <v>0</v>
          </cell>
          <cell r="AY82">
            <v>0</v>
          </cell>
          <cell r="AZ82">
            <v>0</v>
          </cell>
          <cell r="BA82">
            <v>0</v>
          </cell>
          <cell r="BB82">
            <v>0</v>
          </cell>
          <cell r="BC82">
            <v>0</v>
          </cell>
          <cell r="BD82">
            <v>0</v>
          </cell>
          <cell r="BE82">
            <v>0</v>
          </cell>
          <cell r="BF82">
            <v>0</v>
          </cell>
          <cell r="BH82">
            <v>0</v>
          </cell>
          <cell r="BI82">
            <v>0</v>
          </cell>
          <cell r="BJ82">
            <v>0</v>
          </cell>
          <cell r="BK82">
            <v>0</v>
          </cell>
          <cell r="BL82">
            <v>0</v>
          </cell>
          <cell r="BM82">
            <v>0</v>
          </cell>
          <cell r="BN82">
            <v>0</v>
          </cell>
          <cell r="BO82">
            <v>0</v>
          </cell>
          <cell r="BP82">
            <v>0</v>
          </cell>
          <cell r="BQ82">
            <v>0</v>
          </cell>
          <cell r="BR82">
            <v>0</v>
          </cell>
          <cell r="BS82">
            <v>0</v>
          </cell>
          <cell r="BT82">
            <v>0</v>
          </cell>
          <cell r="BV82">
            <v>0</v>
          </cell>
          <cell r="BW82">
            <v>0</v>
          </cell>
          <cell r="BX82">
            <v>0</v>
          </cell>
          <cell r="BY82">
            <v>0</v>
          </cell>
          <cell r="BZ82">
            <v>0</v>
          </cell>
          <cell r="CA82">
            <v>0</v>
          </cell>
          <cell r="CB82">
            <v>0</v>
          </cell>
          <cell r="CC82">
            <v>0</v>
          </cell>
          <cell r="CD82">
            <v>0</v>
          </cell>
          <cell r="CE82">
            <v>0</v>
          </cell>
          <cell r="CF82">
            <v>0</v>
          </cell>
          <cell r="CG82">
            <v>0</v>
          </cell>
          <cell r="CH82">
            <v>0</v>
          </cell>
          <cell r="CJ82">
            <v>0</v>
          </cell>
          <cell r="CK82">
            <v>0</v>
          </cell>
          <cell r="CL82">
            <v>0</v>
          </cell>
          <cell r="CM82">
            <v>0</v>
          </cell>
          <cell r="CN82">
            <v>0</v>
          </cell>
          <cell r="CO82">
            <v>0</v>
          </cell>
          <cell r="CP82">
            <v>0</v>
          </cell>
          <cell r="CQ82">
            <v>0</v>
          </cell>
          <cell r="CR82">
            <v>0</v>
          </cell>
          <cell r="CS82">
            <v>0</v>
          </cell>
          <cell r="CT82">
            <v>0</v>
          </cell>
          <cell r="CU82">
            <v>0</v>
          </cell>
          <cell r="CV82">
            <v>0</v>
          </cell>
          <cell r="CX82">
            <v>0</v>
          </cell>
          <cell r="CY82">
            <v>0</v>
          </cell>
          <cell r="CZ82">
            <v>0</v>
          </cell>
          <cell r="DA82">
            <v>0</v>
          </cell>
          <cell r="DB82">
            <v>0</v>
          </cell>
          <cell r="DC82">
            <v>0</v>
          </cell>
          <cell r="DD82">
            <v>0</v>
          </cell>
          <cell r="DE82">
            <v>0</v>
          </cell>
          <cell r="DF82">
            <v>0</v>
          </cell>
          <cell r="DG82">
            <v>0</v>
          </cell>
          <cell r="DH82">
            <v>0</v>
          </cell>
          <cell r="DI82">
            <v>0</v>
          </cell>
          <cell r="DJ82">
            <v>0</v>
          </cell>
          <cell r="DL82">
            <v>0</v>
          </cell>
          <cell r="DM82">
            <v>0</v>
          </cell>
          <cell r="DN82">
            <v>0</v>
          </cell>
          <cell r="DO82">
            <v>0</v>
          </cell>
          <cell r="DP82">
            <v>0</v>
          </cell>
          <cell r="DQ82">
            <v>0</v>
          </cell>
          <cell r="DR82">
            <v>0</v>
          </cell>
          <cell r="DS82">
            <v>0</v>
          </cell>
          <cell r="DT82">
            <v>0</v>
          </cell>
          <cell r="DU82">
            <v>0</v>
          </cell>
          <cell r="DV82">
            <v>0</v>
          </cell>
          <cell r="DW82">
            <v>0</v>
          </cell>
          <cell r="DX82">
            <v>0</v>
          </cell>
          <cell r="DZ82">
            <v>0</v>
          </cell>
          <cell r="EA82">
            <v>0</v>
          </cell>
          <cell r="EB82">
            <v>0</v>
          </cell>
          <cell r="EC82">
            <v>0</v>
          </cell>
          <cell r="ED82">
            <v>0</v>
          </cell>
          <cell r="EE82">
            <v>0</v>
          </cell>
          <cell r="EF82">
            <v>0</v>
          </cell>
          <cell r="EG82">
            <v>0</v>
          </cell>
          <cell r="EH82">
            <v>0</v>
          </cell>
          <cell r="EI82">
            <v>0</v>
          </cell>
          <cell r="EJ82">
            <v>0</v>
          </cell>
          <cell r="EK82">
            <v>0</v>
          </cell>
          <cell r="EL82">
            <v>0</v>
          </cell>
        </row>
        <row r="83">
          <cell r="R83">
            <v>0</v>
          </cell>
          <cell r="S83">
            <v>0</v>
          </cell>
          <cell r="T83">
            <v>0</v>
          </cell>
          <cell r="U83">
            <v>0</v>
          </cell>
          <cell r="V83">
            <v>0</v>
          </cell>
          <cell r="W83">
            <v>0</v>
          </cell>
          <cell r="X83">
            <v>0</v>
          </cell>
          <cell r="Y83">
            <v>0</v>
          </cell>
          <cell r="Z83">
            <v>0</v>
          </cell>
          <cell r="AA83">
            <v>0</v>
          </cell>
          <cell r="AB83">
            <v>0</v>
          </cell>
          <cell r="AC83">
            <v>0</v>
          </cell>
          <cell r="AD83">
            <v>0</v>
          </cell>
          <cell r="AF83">
            <v>0</v>
          </cell>
          <cell r="AG83">
            <v>-1</v>
          </cell>
          <cell r="AH83">
            <v>-1</v>
          </cell>
          <cell r="AI83">
            <v>-1</v>
          </cell>
          <cell r="AJ83">
            <v>-1</v>
          </cell>
          <cell r="AK83">
            <v>0</v>
          </cell>
          <cell r="AL83">
            <v>-1</v>
          </cell>
          <cell r="AM83">
            <v>0</v>
          </cell>
          <cell r="AN83">
            <v>0</v>
          </cell>
          <cell r="AO83">
            <v>0</v>
          </cell>
          <cell r="AP83">
            <v>0</v>
          </cell>
          <cell r="AQ83">
            <v>0</v>
          </cell>
          <cell r="AR83">
            <v>-5</v>
          </cell>
          <cell r="AT83">
            <v>0</v>
          </cell>
          <cell r="AU83">
            <v>0</v>
          </cell>
          <cell r="AV83">
            <v>0</v>
          </cell>
          <cell r="AW83">
            <v>0</v>
          </cell>
          <cell r="AX83">
            <v>0</v>
          </cell>
          <cell r="AY83">
            <v>0</v>
          </cell>
          <cell r="AZ83">
            <v>0</v>
          </cell>
          <cell r="BA83">
            <v>0</v>
          </cell>
          <cell r="BB83">
            <v>0</v>
          </cell>
          <cell r="BC83">
            <v>0</v>
          </cell>
          <cell r="BD83">
            <v>0</v>
          </cell>
          <cell r="BE83">
            <v>0</v>
          </cell>
          <cell r="BF83">
            <v>0</v>
          </cell>
          <cell r="BH83">
            <v>0</v>
          </cell>
          <cell r="BI83">
            <v>-1</v>
          </cell>
          <cell r="BJ83">
            <v>-1</v>
          </cell>
          <cell r="BK83">
            <v>-1</v>
          </cell>
          <cell r="BL83">
            <v>-1</v>
          </cell>
          <cell r="BM83">
            <v>0</v>
          </cell>
          <cell r="BN83">
            <v>-1</v>
          </cell>
          <cell r="BO83">
            <v>0</v>
          </cell>
          <cell r="BP83">
            <v>0</v>
          </cell>
          <cell r="BQ83">
            <v>0</v>
          </cell>
          <cell r="BR83">
            <v>0</v>
          </cell>
          <cell r="BS83">
            <v>0</v>
          </cell>
          <cell r="BT83">
            <v>-5</v>
          </cell>
          <cell r="BV83">
            <v>0</v>
          </cell>
          <cell r="BW83">
            <v>0</v>
          </cell>
          <cell r="BX83">
            <v>0</v>
          </cell>
          <cell r="BY83">
            <v>0</v>
          </cell>
          <cell r="BZ83">
            <v>0</v>
          </cell>
          <cell r="CA83">
            <v>0</v>
          </cell>
          <cell r="CB83">
            <v>0</v>
          </cell>
          <cell r="CC83">
            <v>0</v>
          </cell>
          <cell r="CD83">
            <v>0</v>
          </cell>
          <cell r="CE83">
            <v>0</v>
          </cell>
          <cell r="CF83">
            <v>0</v>
          </cell>
          <cell r="CG83">
            <v>0</v>
          </cell>
          <cell r="CH83">
            <v>0</v>
          </cell>
          <cell r="CJ83">
            <v>0</v>
          </cell>
          <cell r="CK83">
            <v>0</v>
          </cell>
          <cell r="CL83">
            <v>0</v>
          </cell>
          <cell r="CM83">
            <v>0</v>
          </cell>
          <cell r="CN83">
            <v>0</v>
          </cell>
          <cell r="CO83">
            <v>0</v>
          </cell>
          <cell r="CP83">
            <v>0</v>
          </cell>
          <cell r="CQ83">
            <v>0</v>
          </cell>
          <cell r="CR83">
            <v>0</v>
          </cell>
          <cell r="CS83">
            <v>0</v>
          </cell>
          <cell r="CT83">
            <v>0</v>
          </cell>
          <cell r="CU83">
            <v>0</v>
          </cell>
          <cell r="CV83">
            <v>0</v>
          </cell>
          <cell r="CX83">
            <v>-0.1</v>
          </cell>
          <cell r="CY83">
            <v>-0.1</v>
          </cell>
          <cell r="CZ83">
            <v>-0.1</v>
          </cell>
          <cell r="DA83">
            <v>-0.2</v>
          </cell>
          <cell r="DB83">
            <v>-0.1</v>
          </cell>
          <cell r="DC83">
            <v>0</v>
          </cell>
          <cell r="DD83">
            <v>-0.2</v>
          </cell>
          <cell r="DE83">
            <v>-0.1</v>
          </cell>
          <cell r="DF83">
            <v>0</v>
          </cell>
          <cell r="DG83">
            <v>0</v>
          </cell>
          <cell r="DH83">
            <v>0</v>
          </cell>
          <cell r="DI83">
            <v>0</v>
          </cell>
          <cell r="DJ83">
            <v>-0.9</v>
          </cell>
          <cell r="DL83">
            <v>0</v>
          </cell>
          <cell r="DM83">
            <v>0</v>
          </cell>
          <cell r="DN83">
            <v>0</v>
          </cell>
          <cell r="DO83">
            <v>0</v>
          </cell>
          <cell r="DP83">
            <v>0</v>
          </cell>
          <cell r="DQ83">
            <v>0</v>
          </cell>
          <cell r="DR83">
            <v>0</v>
          </cell>
          <cell r="DS83">
            <v>0</v>
          </cell>
          <cell r="DT83">
            <v>0</v>
          </cell>
          <cell r="DU83">
            <v>0</v>
          </cell>
          <cell r="DV83">
            <v>0</v>
          </cell>
          <cell r="DW83">
            <v>0</v>
          </cell>
          <cell r="DX83">
            <v>0</v>
          </cell>
          <cell r="DZ83">
            <v>-0.1</v>
          </cell>
          <cell r="EA83">
            <v>-0.1</v>
          </cell>
          <cell r="EB83">
            <v>-0.1</v>
          </cell>
          <cell r="EC83">
            <v>-0.2</v>
          </cell>
          <cell r="ED83">
            <v>-0.1</v>
          </cell>
          <cell r="EE83">
            <v>0</v>
          </cell>
          <cell r="EF83">
            <v>-0.2</v>
          </cell>
          <cell r="EG83">
            <v>-0.1</v>
          </cell>
          <cell r="EH83">
            <v>0</v>
          </cell>
          <cell r="EI83">
            <v>0</v>
          </cell>
          <cell r="EJ83">
            <v>0</v>
          </cell>
          <cell r="EK83">
            <v>0</v>
          </cell>
          <cell r="EL83">
            <v>-0.9</v>
          </cell>
        </row>
        <row r="84">
          <cell r="R84">
            <v>0</v>
          </cell>
          <cell r="S84">
            <v>0</v>
          </cell>
          <cell r="T84">
            <v>0</v>
          </cell>
          <cell r="U84">
            <v>0</v>
          </cell>
          <cell r="V84">
            <v>0</v>
          </cell>
          <cell r="W84">
            <v>0</v>
          </cell>
          <cell r="X84">
            <v>0</v>
          </cell>
          <cell r="Y84">
            <v>0</v>
          </cell>
          <cell r="Z84">
            <v>0</v>
          </cell>
          <cell r="AA84">
            <v>0</v>
          </cell>
          <cell r="AB84">
            <v>0</v>
          </cell>
          <cell r="AC84">
            <v>0</v>
          </cell>
          <cell r="AD84">
            <v>0</v>
          </cell>
          <cell r="AF84">
            <v>0</v>
          </cell>
          <cell r="AG84">
            <v>0</v>
          </cell>
          <cell r="AH84">
            <v>0</v>
          </cell>
          <cell r="AI84">
            <v>0</v>
          </cell>
          <cell r="AJ84">
            <v>0</v>
          </cell>
          <cell r="AK84">
            <v>0</v>
          </cell>
          <cell r="AL84">
            <v>0</v>
          </cell>
          <cell r="AM84">
            <v>0</v>
          </cell>
          <cell r="AN84">
            <v>0</v>
          </cell>
          <cell r="AO84">
            <v>0</v>
          </cell>
          <cell r="AP84">
            <v>0</v>
          </cell>
          <cell r="AQ84">
            <v>0</v>
          </cell>
          <cell r="AR84">
            <v>0</v>
          </cell>
          <cell r="AT84">
            <v>0</v>
          </cell>
          <cell r="AU84">
            <v>0</v>
          </cell>
          <cell r="AV84">
            <v>0</v>
          </cell>
          <cell r="AW84">
            <v>0</v>
          </cell>
          <cell r="AX84">
            <v>0</v>
          </cell>
          <cell r="AY84">
            <v>0</v>
          </cell>
          <cell r="AZ84">
            <v>0</v>
          </cell>
          <cell r="BA84">
            <v>0</v>
          </cell>
          <cell r="BB84">
            <v>0</v>
          </cell>
          <cell r="BC84">
            <v>0</v>
          </cell>
          <cell r="BD84">
            <v>0</v>
          </cell>
          <cell r="BE84">
            <v>0</v>
          </cell>
          <cell r="BF84">
            <v>0</v>
          </cell>
          <cell r="BH84">
            <v>0</v>
          </cell>
          <cell r="BI84">
            <v>0</v>
          </cell>
          <cell r="BJ84">
            <v>0</v>
          </cell>
          <cell r="BK84">
            <v>0</v>
          </cell>
          <cell r="BL84">
            <v>0</v>
          </cell>
          <cell r="BM84">
            <v>0</v>
          </cell>
          <cell r="BN84">
            <v>0</v>
          </cell>
          <cell r="BO84">
            <v>0</v>
          </cell>
          <cell r="BP84">
            <v>0</v>
          </cell>
          <cell r="BQ84">
            <v>0</v>
          </cell>
          <cell r="BR84">
            <v>0</v>
          </cell>
          <cell r="BS84">
            <v>0</v>
          </cell>
          <cell r="BT84">
            <v>0</v>
          </cell>
          <cell r="BV84">
            <v>0</v>
          </cell>
          <cell r="BW84">
            <v>0</v>
          </cell>
          <cell r="BX84">
            <v>0</v>
          </cell>
          <cell r="BY84">
            <v>0</v>
          </cell>
          <cell r="BZ84">
            <v>0</v>
          </cell>
          <cell r="CA84">
            <v>0</v>
          </cell>
          <cell r="CB84">
            <v>0</v>
          </cell>
          <cell r="CC84">
            <v>0</v>
          </cell>
          <cell r="CD84">
            <v>0</v>
          </cell>
          <cell r="CE84">
            <v>0</v>
          </cell>
          <cell r="CF84">
            <v>0</v>
          </cell>
          <cell r="CG84">
            <v>0</v>
          </cell>
          <cell r="CH84">
            <v>0</v>
          </cell>
          <cell r="CJ84">
            <v>0</v>
          </cell>
          <cell r="CK84">
            <v>0</v>
          </cell>
          <cell r="CL84">
            <v>0</v>
          </cell>
          <cell r="CM84">
            <v>0</v>
          </cell>
          <cell r="CN84">
            <v>0</v>
          </cell>
          <cell r="CO84">
            <v>0</v>
          </cell>
          <cell r="CP84">
            <v>0</v>
          </cell>
          <cell r="CQ84">
            <v>0</v>
          </cell>
          <cell r="CR84">
            <v>0</v>
          </cell>
          <cell r="CS84">
            <v>0</v>
          </cell>
          <cell r="CT84">
            <v>0</v>
          </cell>
          <cell r="CU84">
            <v>0</v>
          </cell>
          <cell r="CV84">
            <v>0</v>
          </cell>
          <cell r="CX84">
            <v>0</v>
          </cell>
          <cell r="CY84">
            <v>0</v>
          </cell>
          <cell r="CZ84">
            <v>-0.1</v>
          </cell>
          <cell r="DA84">
            <v>-0.1</v>
          </cell>
          <cell r="DB84">
            <v>0</v>
          </cell>
          <cell r="DC84">
            <v>0</v>
          </cell>
          <cell r="DD84">
            <v>0</v>
          </cell>
          <cell r="DE84">
            <v>0</v>
          </cell>
          <cell r="DF84">
            <v>0</v>
          </cell>
          <cell r="DG84">
            <v>0</v>
          </cell>
          <cell r="DH84">
            <v>0</v>
          </cell>
          <cell r="DI84">
            <v>0</v>
          </cell>
          <cell r="DJ84">
            <v>-0.2</v>
          </cell>
          <cell r="DL84">
            <v>0</v>
          </cell>
          <cell r="DM84">
            <v>0</v>
          </cell>
          <cell r="DN84">
            <v>0</v>
          </cell>
          <cell r="DO84">
            <v>0</v>
          </cell>
          <cell r="DP84">
            <v>0</v>
          </cell>
          <cell r="DQ84">
            <v>0</v>
          </cell>
          <cell r="DR84">
            <v>0</v>
          </cell>
          <cell r="DS84">
            <v>0</v>
          </cell>
          <cell r="DT84">
            <v>0</v>
          </cell>
          <cell r="DU84">
            <v>0</v>
          </cell>
          <cell r="DV84">
            <v>0</v>
          </cell>
          <cell r="DW84">
            <v>0</v>
          </cell>
          <cell r="DX84">
            <v>0</v>
          </cell>
          <cell r="DZ84">
            <v>0</v>
          </cell>
          <cell r="EA84">
            <v>0</v>
          </cell>
          <cell r="EB84">
            <v>-0.1</v>
          </cell>
          <cell r="EC84">
            <v>-0.1</v>
          </cell>
          <cell r="ED84">
            <v>0</v>
          </cell>
          <cell r="EE84">
            <v>0</v>
          </cell>
          <cell r="EF84">
            <v>0</v>
          </cell>
          <cell r="EG84">
            <v>0</v>
          </cell>
          <cell r="EH84">
            <v>0</v>
          </cell>
          <cell r="EI84">
            <v>0</v>
          </cell>
          <cell r="EJ84">
            <v>0</v>
          </cell>
          <cell r="EK84">
            <v>0</v>
          </cell>
          <cell r="EL84">
            <v>-0.2</v>
          </cell>
        </row>
        <row r="85">
          <cell r="R85">
            <v>0</v>
          </cell>
          <cell r="S85">
            <v>0</v>
          </cell>
          <cell r="T85">
            <v>0</v>
          </cell>
          <cell r="U85">
            <v>0</v>
          </cell>
          <cell r="V85">
            <v>0</v>
          </cell>
          <cell r="W85">
            <v>0</v>
          </cell>
          <cell r="X85">
            <v>0</v>
          </cell>
          <cell r="Y85">
            <v>0</v>
          </cell>
          <cell r="Z85">
            <v>0</v>
          </cell>
          <cell r="AA85">
            <v>0</v>
          </cell>
          <cell r="AB85">
            <v>0</v>
          </cell>
          <cell r="AC85">
            <v>0</v>
          </cell>
          <cell r="AD85">
            <v>0</v>
          </cell>
          <cell r="AF85">
            <v>0</v>
          </cell>
          <cell r="AG85">
            <v>-2</v>
          </cell>
          <cell r="AH85">
            <v>-1</v>
          </cell>
          <cell r="AI85">
            <v>-1</v>
          </cell>
          <cell r="AJ85">
            <v>-2</v>
          </cell>
          <cell r="AK85">
            <v>0</v>
          </cell>
          <cell r="AL85">
            <v>-1</v>
          </cell>
          <cell r="AM85">
            <v>0</v>
          </cell>
          <cell r="AN85">
            <v>0</v>
          </cell>
          <cell r="AO85">
            <v>0</v>
          </cell>
          <cell r="AP85">
            <v>0</v>
          </cell>
          <cell r="AQ85">
            <v>0</v>
          </cell>
          <cell r="AR85">
            <v>-7</v>
          </cell>
          <cell r="AT85">
            <v>0</v>
          </cell>
          <cell r="AU85">
            <v>0</v>
          </cell>
          <cell r="AV85">
            <v>0</v>
          </cell>
          <cell r="AW85">
            <v>0</v>
          </cell>
          <cell r="AX85">
            <v>0</v>
          </cell>
          <cell r="AY85">
            <v>0</v>
          </cell>
          <cell r="AZ85">
            <v>0</v>
          </cell>
          <cell r="BA85">
            <v>0</v>
          </cell>
          <cell r="BB85">
            <v>0</v>
          </cell>
          <cell r="BC85">
            <v>0</v>
          </cell>
          <cell r="BD85">
            <v>0</v>
          </cell>
          <cell r="BE85">
            <v>0</v>
          </cell>
          <cell r="BF85">
            <v>0</v>
          </cell>
          <cell r="BH85">
            <v>0</v>
          </cell>
          <cell r="BI85">
            <v>-2</v>
          </cell>
          <cell r="BJ85">
            <v>-1</v>
          </cell>
          <cell r="BK85">
            <v>-1</v>
          </cell>
          <cell r="BL85">
            <v>-2</v>
          </cell>
          <cell r="BM85">
            <v>0</v>
          </cell>
          <cell r="BN85">
            <v>-1</v>
          </cell>
          <cell r="BO85">
            <v>0</v>
          </cell>
          <cell r="BP85">
            <v>0</v>
          </cell>
          <cell r="BQ85">
            <v>0</v>
          </cell>
          <cell r="BR85">
            <v>0</v>
          </cell>
          <cell r="BS85">
            <v>0</v>
          </cell>
          <cell r="BT85">
            <v>-7</v>
          </cell>
          <cell r="BV85">
            <v>0</v>
          </cell>
          <cell r="BW85">
            <v>0</v>
          </cell>
          <cell r="BX85">
            <v>0</v>
          </cell>
          <cell r="BY85">
            <v>0</v>
          </cell>
          <cell r="BZ85">
            <v>0</v>
          </cell>
          <cell r="CA85">
            <v>0</v>
          </cell>
          <cell r="CB85">
            <v>0</v>
          </cell>
          <cell r="CC85">
            <v>0</v>
          </cell>
          <cell r="CD85">
            <v>0</v>
          </cell>
          <cell r="CE85">
            <v>0</v>
          </cell>
          <cell r="CF85">
            <v>0</v>
          </cell>
          <cell r="CG85">
            <v>0</v>
          </cell>
          <cell r="CH85">
            <v>0</v>
          </cell>
          <cell r="CJ85">
            <v>0</v>
          </cell>
          <cell r="CK85">
            <v>0</v>
          </cell>
          <cell r="CL85">
            <v>0</v>
          </cell>
          <cell r="CM85">
            <v>0</v>
          </cell>
          <cell r="CN85">
            <v>0</v>
          </cell>
          <cell r="CO85">
            <v>0</v>
          </cell>
          <cell r="CP85">
            <v>0</v>
          </cell>
          <cell r="CQ85">
            <v>0</v>
          </cell>
          <cell r="CR85">
            <v>0</v>
          </cell>
          <cell r="CS85">
            <v>0</v>
          </cell>
          <cell r="CT85">
            <v>0</v>
          </cell>
          <cell r="CU85">
            <v>0</v>
          </cell>
          <cell r="CV85">
            <v>0</v>
          </cell>
          <cell r="CX85">
            <v>-0.2</v>
          </cell>
          <cell r="CY85">
            <v>-0.2</v>
          </cell>
          <cell r="CZ85">
            <v>-0.2</v>
          </cell>
          <cell r="DA85">
            <v>-0.4</v>
          </cell>
          <cell r="DB85">
            <v>-0.2</v>
          </cell>
          <cell r="DC85">
            <v>0</v>
          </cell>
          <cell r="DD85">
            <v>-0.2</v>
          </cell>
          <cell r="DE85">
            <v>-0.1</v>
          </cell>
          <cell r="DF85">
            <v>0</v>
          </cell>
          <cell r="DG85">
            <v>0</v>
          </cell>
          <cell r="DH85">
            <v>0</v>
          </cell>
          <cell r="DI85">
            <v>0</v>
          </cell>
          <cell r="DJ85">
            <v>-1.5</v>
          </cell>
          <cell r="DL85">
            <v>0</v>
          </cell>
          <cell r="DM85">
            <v>0</v>
          </cell>
          <cell r="DN85">
            <v>0</v>
          </cell>
          <cell r="DO85">
            <v>0</v>
          </cell>
          <cell r="DP85">
            <v>0</v>
          </cell>
          <cell r="DQ85">
            <v>0</v>
          </cell>
          <cell r="DR85">
            <v>0</v>
          </cell>
          <cell r="DS85">
            <v>0</v>
          </cell>
          <cell r="DT85">
            <v>0</v>
          </cell>
          <cell r="DU85">
            <v>0</v>
          </cell>
          <cell r="DV85">
            <v>0</v>
          </cell>
          <cell r="DW85">
            <v>0</v>
          </cell>
          <cell r="DX85">
            <v>0</v>
          </cell>
          <cell r="DZ85">
            <v>-0.2</v>
          </cell>
          <cell r="EA85">
            <v>-0.2</v>
          </cell>
          <cell r="EB85">
            <v>-0.2</v>
          </cell>
          <cell r="EC85">
            <v>-0.4</v>
          </cell>
          <cell r="ED85">
            <v>-0.2</v>
          </cell>
          <cell r="EE85">
            <v>0</v>
          </cell>
          <cell r="EF85">
            <v>-0.2</v>
          </cell>
          <cell r="EG85">
            <v>-0.1</v>
          </cell>
          <cell r="EH85">
            <v>0</v>
          </cell>
          <cell r="EI85">
            <v>0</v>
          </cell>
          <cell r="EJ85">
            <v>0</v>
          </cell>
          <cell r="EK85">
            <v>0</v>
          </cell>
          <cell r="EL85">
            <v>-1.5</v>
          </cell>
        </row>
        <row r="87">
          <cell r="R87">
            <v>0</v>
          </cell>
          <cell r="S87">
            <v>0</v>
          </cell>
          <cell r="T87">
            <v>0</v>
          </cell>
          <cell r="U87">
            <v>0</v>
          </cell>
          <cell r="V87">
            <v>0</v>
          </cell>
          <cell r="W87">
            <v>0</v>
          </cell>
          <cell r="X87">
            <v>0</v>
          </cell>
          <cell r="Y87">
            <v>0</v>
          </cell>
          <cell r="Z87">
            <v>0</v>
          </cell>
          <cell r="AA87">
            <v>0</v>
          </cell>
          <cell r="AB87">
            <v>0</v>
          </cell>
          <cell r="AC87">
            <v>0</v>
          </cell>
          <cell r="AD87">
            <v>0</v>
          </cell>
          <cell r="AF87">
            <v>0</v>
          </cell>
          <cell r="AG87">
            <v>0</v>
          </cell>
          <cell r="AH87">
            <v>0</v>
          </cell>
          <cell r="AI87">
            <v>0</v>
          </cell>
          <cell r="AJ87">
            <v>0</v>
          </cell>
          <cell r="AK87">
            <v>0</v>
          </cell>
          <cell r="AL87">
            <v>0</v>
          </cell>
          <cell r="AM87">
            <v>0</v>
          </cell>
          <cell r="AN87">
            <v>0</v>
          </cell>
          <cell r="AO87">
            <v>0</v>
          </cell>
          <cell r="AP87">
            <v>0</v>
          </cell>
          <cell r="AQ87">
            <v>0</v>
          </cell>
          <cell r="AR87">
            <v>0</v>
          </cell>
          <cell r="AT87">
            <v>0</v>
          </cell>
          <cell r="AU87">
            <v>0</v>
          </cell>
          <cell r="AV87">
            <v>0</v>
          </cell>
          <cell r="AW87">
            <v>0</v>
          </cell>
          <cell r="AX87">
            <v>0</v>
          </cell>
          <cell r="AY87">
            <v>0</v>
          </cell>
          <cell r="AZ87">
            <v>0</v>
          </cell>
          <cell r="BA87">
            <v>0</v>
          </cell>
          <cell r="BB87">
            <v>0</v>
          </cell>
          <cell r="BC87">
            <v>0</v>
          </cell>
          <cell r="BD87">
            <v>0</v>
          </cell>
          <cell r="BE87">
            <v>0</v>
          </cell>
          <cell r="BF87">
            <v>0</v>
          </cell>
          <cell r="BH87">
            <v>0</v>
          </cell>
          <cell r="BI87">
            <v>0</v>
          </cell>
          <cell r="BJ87">
            <v>0</v>
          </cell>
          <cell r="BK87">
            <v>0</v>
          </cell>
          <cell r="BL87">
            <v>0</v>
          </cell>
          <cell r="BM87">
            <v>0</v>
          </cell>
          <cell r="BN87">
            <v>0</v>
          </cell>
          <cell r="BO87">
            <v>0</v>
          </cell>
          <cell r="BP87">
            <v>0</v>
          </cell>
          <cell r="BQ87">
            <v>0</v>
          </cell>
          <cell r="BR87">
            <v>0</v>
          </cell>
          <cell r="BS87">
            <v>0</v>
          </cell>
          <cell r="BT87">
            <v>0</v>
          </cell>
          <cell r="BV87">
            <v>0</v>
          </cell>
          <cell r="BW87">
            <v>0</v>
          </cell>
          <cell r="BX87">
            <v>0</v>
          </cell>
          <cell r="BY87">
            <v>0</v>
          </cell>
          <cell r="BZ87">
            <v>0</v>
          </cell>
          <cell r="CA87">
            <v>0</v>
          </cell>
          <cell r="CB87">
            <v>0</v>
          </cell>
          <cell r="CC87">
            <v>0</v>
          </cell>
          <cell r="CD87">
            <v>0</v>
          </cell>
          <cell r="CE87">
            <v>0</v>
          </cell>
          <cell r="CF87">
            <v>0</v>
          </cell>
          <cell r="CG87">
            <v>0</v>
          </cell>
          <cell r="CH87">
            <v>0</v>
          </cell>
          <cell r="CJ87">
            <v>0</v>
          </cell>
          <cell r="CK87">
            <v>0</v>
          </cell>
          <cell r="CL87">
            <v>0</v>
          </cell>
          <cell r="CM87">
            <v>0</v>
          </cell>
          <cell r="CN87">
            <v>0</v>
          </cell>
          <cell r="CO87">
            <v>0</v>
          </cell>
          <cell r="CP87">
            <v>0</v>
          </cell>
          <cell r="CQ87">
            <v>0</v>
          </cell>
          <cell r="CR87">
            <v>0</v>
          </cell>
          <cell r="CS87">
            <v>0</v>
          </cell>
          <cell r="CT87">
            <v>0</v>
          </cell>
          <cell r="CU87">
            <v>0</v>
          </cell>
          <cell r="CV87">
            <v>0</v>
          </cell>
          <cell r="CX87">
            <v>0</v>
          </cell>
          <cell r="CY87">
            <v>0</v>
          </cell>
          <cell r="CZ87">
            <v>0</v>
          </cell>
          <cell r="DA87">
            <v>0</v>
          </cell>
          <cell r="DB87">
            <v>0</v>
          </cell>
          <cell r="DC87">
            <v>0</v>
          </cell>
          <cell r="DD87">
            <v>0</v>
          </cell>
          <cell r="DE87">
            <v>0</v>
          </cell>
          <cell r="DF87">
            <v>0</v>
          </cell>
          <cell r="DG87">
            <v>0</v>
          </cell>
          <cell r="DH87">
            <v>0</v>
          </cell>
          <cell r="DI87">
            <v>0</v>
          </cell>
          <cell r="DJ87">
            <v>0</v>
          </cell>
          <cell r="DL87">
            <v>0</v>
          </cell>
          <cell r="DM87">
            <v>0</v>
          </cell>
          <cell r="DN87">
            <v>0</v>
          </cell>
          <cell r="DO87">
            <v>0</v>
          </cell>
          <cell r="DP87">
            <v>0</v>
          </cell>
          <cell r="DQ87">
            <v>0</v>
          </cell>
          <cell r="DR87">
            <v>0</v>
          </cell>
          <cell r="DS87">
            <v>0</v>
          </cell>
          <cell r="DT87">
            <v>0</v>
          </cell>
          <cell r="DU87">
            <v>0</v>
          </cell>
          <cell r="DV87">
            <v>0</v>
          </cell>
          <cell r="DW87">
            <v>0</v>
          </cell>
          <cell r="DX87">
            <v>0</v>
          </cell>
          <cell r="DZ87">
            <v>0</v>
          </cell>
          <cell r="EA87">
            <v>0</v>
          </cell>
          <cell r="EB87">
            <v>0</v>
          </cell>
          <cell r="EC87">
            <v>0</v>
          </cell>
          <cell r="ED87">
            <v>0</v>
          </cell>
          <cell r="EE87">
            <v>0</v>
          </cell>
          <cell r="EF87">
            <v>0</v>
          </cell>
          <cell r="EG87">
            <v>0</v>
          </cell>
          <cell r="EH87">
            <v>0</v>
          </cell>
          <cell r="EI87">
            <v>0</v>
          </cell>
          <cell r="EJ87">
            <v>0</v>
          </cell>
          <cell r="EK87">
            <v>0</v>
          </cell>
          <cell r="EL87">
            <v>0</v>
          </cell>
        </row>
        <row r="88">
          <cell r="R88">
            <v>37</v>
          </cell>
          <cell r="S88">
            <v>25</v>
          </cell>
          <cell r="T88">
            <v>42</v>
          </cell>
          <cell r="U88">
            <v>58</v>
          </cell>
          <cell r="V88">
            <v>54</v>
          </cell>
          <cell r="W88">
            <v>59</v>
          </cell>
          <cell r="X88">
            <v>72</v>
          </cell>
          <cell r="Y88">
            <v>68</v>
          </cell>
          <cell r="Z88">
            <v>62</v>
          </cell>
          <cell r="AA88">
            <v>89</v>
          </cell>
          <cell r="AB88">
            <v>119</v>
          </cell>
          <cell r="AC88">
            <v>104</v>
          </cell>
          <cell r="AD88">
            <v>789</v>
          </cell>
          <cell r="AF88">
            <v>0</v>
          </cell>
          <cell r="AG88">
            <v>-3</v>
          </cell>
          <cell r="AH88">
            <v>0</v>
          </cell>
          <cell r="AI88">
            <v>-1</v>
          </cell>
          <cell r="AJ88">
            <v>-5</v>
          </cell>
          <cell r="AK88">
            <v>0</v>
          </cell>
          <cell r="AL88">
            <v>0</v>
          </cell>
          <cell r="AM88">
            <v>0</v>
          </cell>
          <cell r="AN88">
            <v>0</v>
          </cell>
          <cell r="AO88">
            <v>0</v>
          </cell>
          <cell r="AP88">
            <v>0</v>
          </cell>
          <cell r="AQ88">
            <v>0</v>
          </cell>
          <cell r="AR88">
            <v>-9</v>
          </cell>
          <cell r="AT88">
            <v>-4</v>
          </cell>
          <cell r="AU88">
            <v>-6</v>
          </cell>
          <cell r="AV88">
            <v>-5</v>
          </cell>
          <cell r="AW88">
            <v>-9</v>
          </cell>
          <cell r="AX88">
            <v>-5</v>
          </cell>
          <cell r="AY88">
            <v>-7</v>
          </cell>
          <cell r="AZ88">
            <v>-8</v>
          </cell>
          <cell r="BA88">
            <v>-8</v>
          </cell>
          <cell r="BB88">
            <v>-5</v>
          </cell>
          <cell r="BC88">
            <v>-10</v>
          </cell>
          <cell r="BD88">
            <v>-10</v>
          </cell>
          <cell r="BE88">
            <v>-8</v>
          </cell>
          <cell r="BF88">
            <v>-85</v>
          </cell>
          <cell r="BH88">
            <v>33</v>
          </cell>
          <cell r="BI88">
            <v>16</v>
          </cell>
          <cell r="BJ88">
            <v>37</v>
          </cell>
          <cell r="BK88">
            <v>48</v>
          </cell>
          <cell r="BL88">
            <v>44</v>
          </cell>
          <cell r="BM88">
            <v>52</v>
          </cell>
          <cell r="BN88">
            <v>64</v>
          </cell>
          <cell r="BO88">
            <v>60</v>
          </cell>
          <cell r="BP88">
            <v>57</v>
          </cell>
          <cell r="BQ88">
            <v>79</v>
          </cell>
          <cell r="BR88">
            <v>109</v>
          </cell>
          <cell r="BS88">
            <v>96</v>
          </cell>
          <cell r="BT88">
            <v>695</v>
          </cell>
          <cell r="BV88">
            <v>33</v>
          </cell>
          <cell r="BW88">
            <v>19</v>
          </cell>
          <cell r="BX88">
            <v>37</v>
          </cell>
          <cell r="BY88">
            <v>49</v>
          </cell>
          <cell r="BZ88">
            <v>49</v>
          </cell>
          <cell r="CA88">
            <v>52</v>
          </cell>
          <cell r="CB88">
            <v>64</v>
          </cell>
          <cell r="CC88">
            <v>60</v>
          </cell>
          <cell r="CD88">
            <v>57</v>
          </cell>
          <cell r="CE88">
            <v>79</v>
          </cell>
          <cell r="CF88">
            <v>109</v>
          </cell>
          <cell r="CG88">
            <v>96</v>
          </cell>
          <cell r="CH88">
            <v>704</v>
          </cell>
          <cell r="CJ88">
            <v>2</v>
          </cell>
          <cell r="CK88">
            <v>1</v>
          </cell>
          <cell r="CL88">
            <v>3</v>
          </cell>
          <cell r="CM88">
            <v>3</v>
          </cell>
          <cell r="CN88">
            <v>3</v>
          </cell>
          <cell r="CO88">
            <v>3</v>
          </cell>
          <cell r="CP88">
            <v>4</v>
          </cell>
          <cell r="CQ88">
            <v>3</v>
          </cell>
          <cell r="CR88">
            <v>4</v>
          </cell>
          <cell r="CS88">
            <v>4</v>
          </cell>
          <cell r="CT88">
            <v>6</v>
          </cell>
          <cell r="CU88">
            <v>6</v>
          </cell>
          <cell r="CV88">
            <v>42</v>
          </cell>
          <cell r="CX88">
            <v>0</v>
          </cell>
          <cell r="CY88">
            <v>-0.2</v>
          </cell>
          <cell r="CZ88">
            <v>0</v>
          </cell>
          <cell r="DA88">
            <v>0</v>
          </cell>
          <cell r="DB88">
            <v>-0.3</v>
          </cell>
          <cell r="DC88">
            <v>0</v>
          </cell>
          <cell r="DD88">
            <v>0</v>
          </cell>
          <cell r="DE88">
            <v>0</v>
          </cell>
          <cell r="DF88">
            <v>0</v>
          </cell>
          <cell r="DG88">
            <v>0</v>
          </cell>
          <cell r="DH88">
            <v>0</v>
          </cell>
          <cell r="DI88">
            <v>0</v>
          </cell>
          <cell r="DJ88">
            <v>-0.5</v>
          </cell>
          <cell r="DL88">
            <v>1.9</v>
          </cell>
          <cell r="DM88">
            <v>2</v>
          </cell>
          <cell r="DN88">
            <v>1.4</v>
          </cell>
          <cell r="DO88">
            <v>3.2</v>
          </cell>
          <cell r="DP88">
            <v>1.7</v>
          </cell>
          <cell r="DQ88">
            <v>2.4</v>
          </cell>
          <cell r="DR88">
            <v>2.7</v>
          </cell>
          <cell r="DS88">
            <v>2.8</v>
          </cell>
          <cell r="DT88">
            <v>1.7</v>
          </cell>
          <cell r="DU88">
            <v>3.1</v>
          </cell>
          <cell r="DV88">
            <v>2.8</v>
          </cell>
          <cell r="DW88">
            <v>2.5</v>
          </cell>
          <cell r="DX88">
            <v>28.200000000000003</v>
          </cell>
          <cell r="DZ88">
            <v>2</v>
          </cell>
          <cell r="EA88">
            <v>0.8</v>
          </cell>
          <cell r="EB88">
            <v>3</v>
          </cell>
          <cell r="EC88">
            <v>3</v>
          </cell>
          <cell r="ED88">
            <v>2.7</v>
          </cell>
          <cell r="EE88">
            <v>3</v>
          </cell>
          <cell r="EF88">
            <v>4</v>
          </cell>
          <cell r="EG88">
            <v>3</v>
          </cell>
          <cell r="EH88">
            <v>4</v>
          </cell>
          <cell r="EI88">
            <v>4</v>
          </cell>
          <cell r="EJ88">
            <v>6</v>
          </cell>
          <cell r="EK88">
            <v>6</v>
          </cell>
          <cell r="EL88">
            <v>41.5</v>
          </cell>
        </row>
        <row r="89">
          <cell r="R89">
            <v>14</v>
          </cell>
          <cell r="S89">
            <v>7</v>
          </cell>
          <cell r="T89">
            <v>10</v>
          </cell>
          <cell r="U89">
            <v>13</v>
          </cell>
          <cell r="V89">
            <v>7</v>
          </cell>
          <cell r="W89">
            <v>4</v>
          </cell>
          <cell r="X89">
            <v>8</v>
          </cell>
          <cell r="Y89">
            <v>9</v>
          </cell>
          <cell r="Z89">
            <v>9</v>
          </cell>
          <cell r="AA89">
            <v>11</v>
          </cell>
          <cell r="AB89">
            <v>17</v>
          </cell>
          <cell r="AC89">
            <v>15</v>
          </cell>
          <cell r="AD89">
            <v>124</v>
          </cell>
          <cell r="AF89">
            <v>0</v>
          </cell>
          <cell r="AG89">
            <v>0</v>
          </cell>
          <cell r="AH89">
            <v>0</v>
          </cell>
          <cell r="AI89">
            <v>0</v>
          </cell>
          <cell r="AJ89">
            <v>0</v>
          </cell>
          <cell r="AK89">
            <v>0</v>
          </cell>
          <cell r="AL89">
            <v>0</v>
          </cell>
          <cell r="AM89">
            <v>0</v>
          </cell>
          <cell r="AN89">
            <v>0</v>
          </cell>
          <cell r="AO89">
            <v>0</v>
          </cell>
          <cell r="AP89">
            <v>0</v>
          </cell>
          <cell r="AQ89">
            <v>0</v>
          </cell>
          <cell r="AR89">
            <v>0</v>
          </cell>
          <cell r="AT89">
            <v>-2</v>
          </cell>
          <cell r="AU89">
            <v>-1</v>
          </cell>
          <cell r="AV89">
            <v>-1</v>
          </cell>
          <cell r="AW89">
            <v>-1</v>
          </cell>
          <cell r="AX89">
            <v>0</v>
          </cell>
          <cell r="AY89">
            <v>-1</v>
          </cell>
          <cell r="AZ89">
            <v>-1</v>
          </cell>
          <cell r="BA89">
            <v>-1</v>
          </cell>
          <cell r="BB89">
            <v>-1</v>
          </cell>
          <cell r="BC89">
            <v>-2</v>
          </cell>
          <cell r="BD89">
            <v>-1</v>
          </cell>
          <cell r="BE89">
            <v>-1</v>
          </cell>
          <cell r="BF89">
            <v>-13</v>
          </cell>
          <cell r="BH89">
            <v>12</v>
          </cell>
          <cell r="BI89">
            <v>6</v>
          </cell>
          <cell r="BJ89">
            <v>9</v>
          </cell>
          <cell r="BK89">
            <v>12</v>
          </cell>
          <cell r="BL89">
            <v>7</v>
          </cell>
          <cell r="BM89">
            <v>3</v>
          </cell>
          <cell r="BN89">
            <v>7</v>
          </cell>
          <cell r="BO89">
            <v>8</v>
          </cell>
          <cell r="BP89">
            <v>8</v>
          </cell>
          <cell r="BQ89">
            <v>9</v>
          </cell>
          <cell r="BR89">
            <v>16</v>
          </cell>
          <cell r="BS89">
            <v>14</v>
          </cell>
          <cell r="BT89">
            <v>111</v>
          </cell>
          <cell r="BV89">
            <v>12</v>
          </cell>
          <cell r="BW89">
            <v>6</v>
          </cell>
          <cell r="BX89">
            <v>9</v>
          </cell>
          <cell r="BY89">
            <v>12</v>
          </cell>
          <cell r="BZ89">
            <v>7</v>
          </cell>
          <cell r="CA89">
            <v>3</v>
          </cell>
          <cell r="CB89">
            <v>7</v>
          </cell>
          <cell r="CC89">
            <v>8</v>
          </cell>
          <cell r="CD89">
            <v>8</v>
          </cell>
          <cell r="CE89">
            <v>9</v>
          </cell>
          <cell r="CF89">
            <v>16</v>
          </cell>
          <cell r="CG89">
            <v>14</v>
          </cell>
          <cell r="CH89">
            <v>111</v>
          </cell>
          <cell r="CJ89">
            <v>2</v>
          </cell>
          <cell r="CK89">
            <v>1</v>
          </cell>
          <cell r="CL89">
            <v>1</v>
          </cell>
          <cell r="CM89">
            <v>2</v>
          </cell>
          <cell r="CN89">
            <v>1</v>
          </cell>
          <cell r="CO89">
            <v>1</v>
          </cell>
          <cell r="CP89">
            <v>1</v>
          </cell>
          <cell r="CQ89">
            <v>1</v>
          </cell>
          <cell r="CR89">
            <v>1</v>
          </cell>
          <cell r="CS89">
            <v>2</v>
          </cell>
          <cell r="CT89">
            <v>2</v>
          </cell>
          <cell r="CU89">
            <v>2</v>
          </cell>
          <cell r="CV89">
            <v>17</v>
          </cell>
          <cell r="CX89">
            <v>0</v>
          </cell>
          <cell r="CY89">
            <v>0</v>
          </cell>
          <cell r="CZ89">
            <v>0</v>
          </cell>
          <cell r="DA89">
            <v>0</v>
          </cell>
          <cell r="DB89">
            <v>0</v>
          </cell>
          <cell r="DC89">
            <v>0</v>
          </cell>
          <cell r="DD89">
            <v>0</v>
          </cell>
          <cell r="DE89">
            <v>0</v>
          </cell>
          <cell r="DF89">
            <v>0</v>
          </cell>
          <cell r="DG89">
            <v>0</v>
          </cell>
          <cell r="DH89">
            <v>0</v>
          </cell>
          <cell r="DI89">
            <v>0</v>
          </cell>
          <cell r="DJ89">
            <v>0</v>
          </cell>
          <cell r="DL89">
            <v>1.8</v>
          </cell>
          <cell r="DM89">
            <v>0.7</v>
          </cell>
          <cell r="DN89">
            <v>0.8</v>
          </cell>
          <cell r="DO89">
            <v>1.1000000000000001</v>
          </cell>
          <cell r="DP89">
            <v>0.3</v>
          </cell>
          <cell r="DQ89">
            <v>1</v>
          </cell>
          <cell r="DR89">
            <v>1</v>
          </cell>
          <cell r="DS89">
            <v>1</v>
          </cell>
          <cell r="DT89">
            <v>0.5</v>
          </cell>
          <cell r="DU89">
            <v>1.1000000000000001</v>
          </cell>
          <cell r="DV89">
            <v>1</v>
          </cell>
          <cell r="DW89">
            <v>1.1000000000000001</v>
          </cell>
          <cell r="DX89">
            <v>11.399999999999999</v>
          </cell>
          <cell r="DZ89">
            <v>2</v>
          </cell>
          <cell r="EA89">
            <v>1</v>
          </cell>
          <cell r="EB89">
            <v>1</v>
          </cell>
          <cell r="EC89">
            <v>2</v>
          </cell>
          <cell r="ED89">
            <v>1</v>
          </cell>
          <cell r="EE89">
            <v>1</v>
          </cell>
          <cell r="EF89">
            <v>1</v>
          </cell>
          <cell r="EG89">
            <v>1</v>
          </cell>
          <cell r="EH89">
            <v>1</v>
          </cell>
          <cell r="EI89">
            <v>2</v>
          </cell>
          <cell r="EJ89">
            <v>2</v>
          </cell>
          <cell r="EK89">
            <v>2</v>
          </cell>
          <cell r="EL89">
            <v>17</v>
          </cell>
        </row>
        <row r="90">
          <cell r="R90">
            <v>18</v>
          </cell>
          <cell r="S90">
            <v>10</v>
          </cell>
          <cell r="T90">
            <v>14</v>
          </cell>
          <cell r="U90">
            <v>16</v>
          </cell>
          <cell r="V90">
            <v>18</v>
          </cell>
          <cell r="W90">
            <v>26</v>
          </cell>
          <cell r="X90">
            <v>23</v>
          </cell>
          <cell r="Y90">
            <v>23</v>
          </cell>
          <cell r="Z90">
            <v>14</v>
          </cell>
          <cell r="AA90">
            <v>23</v>
          </cell>
          <cell r="AB90">
            <v>29</v>
          </cell>
          <cell r="AC90">
            <v>18</v>
          </cell>
          <cell r="AD90">
            <v>232</v>
          </cell>
          <cell r="AF90">
            <v>0</v>
          </cell>
          <cell r="AG90">
            <v>0</v>
          </cell>
          <cell r="AH90">
            <v>0</v>
          </cell>
          <cell r="AI90">
            <v>0</v>
          </cell>
          <cell r="AJ90">
            <v>0</v>
          </cell>
          <cell r="AK90">
            <v>0</v>
          </cell>
          <cell r="AL90">
            <v>0</v>
          </cell>
          <cell r="AM90">
            <v>0</v>
          </cell>
          <cell r="AN90">
            <v>0</v>
          </cell>
          <cell r="AO90">
            <v>0</v>
          </cell>
          <cell r="AP90">
            <v>0</v>
          </cell>
          <cell r="AQ90">
            <v>0</v>
          </cell>
          <cell r="AR90">
            <v>0</v>
          </cell>
          <cell r="AT90">
            <v>-2</v>
          </cell>
          <cell r="AU90">
            <v>-2</v>
          </cell>
          <cell r="AV90">
            <v>-2</v>
          </cell>
          <cell r="AW90">
            <v>-3</v>
          </cell>
          <cell r="AX90">
            <v>-2</v>
          </cell>
          <cell r="AY90">
            <v>-3</v>
          </cell>
          <cell r="AZ90">
            <v>-2</v>
          </cell>
          <cell r="BA90">
            <v>-5</v>
          </cell>
          <cell r="BB90">
            <v>-1</v>
          </cell>
          <cell r="BC90">
            <v>-4</v>
          </cell>
          <cell r="BD90">
            <v>-3</v>
          </cell>
          <cell r="BE90">
            <v>-2</v>
          </cell>
          <cell r="BF90">
            <v>-31</v>
          </cell>
          <cell r="BH90">
            <v>16</v>
          </cell>
          <cell r="BI90">
            <v>8</v>
          </cell>
          <cell r="BJ90">
            <v>12</v>
          </cell>
          <cell r="BK90">
            <v>13</v>
          </cell>
          <cell r="BL90">
            <v>16</v>
          </cell>
          <cell r="BM90">
            <v>23</v>
          </cell>
          <cell r="BN90">
            <v>21</v>
          </cell>
          <cell r="BO90">
            <v>18</v>
          </cell>
          <cell r="BP90">
            <v>13</v>
          </cell>
          <cell r="BQ90">
            <v>19</v>
          </cell>
          <cell r="BR90">
            <v>26</v>
          </cell>
          <cell r="BS90">
            <v>16</v>
          </cell>
          <cell r="BT90">
            <v>201</v>
          </cell>
          <cell r="BV90">
            <v>16</v>
          </cell>
          <cell r="BW90">
            <v>8</v>
          </cell>
          <cell r="BX90">
            <v>12</v>
          </cell>
          <cell r="BY90">
            <v>13</v>
          </cell>
          <cell r="BZ90">
            <v>16</v>
          </cell>
          <cell r="CA90">
            <v>23</v>
          </cell>
          <cell r="CB90">
            <v>21</v>
          </cell>
          <cell r="CC90">
            <v>18</v>
          </cell>
          <cell r="CD90">
            <v>13</v>
          </cell>
          <cell r="CE90">
            <v>19</v>
          </cell>
          <cell r="CF90">
            <v>26</v>
          </cell>
          <cell r="CG90">
            <v>16</v>
          </cell>
          <cell r="CH90">
            <v>201</v>
          </cell>
          <cell r="CJ90">
            <v>2</v>
          </cell>
          <cell r="CK90">
            <v>1</v>
          </cell>
          <cell r="CL90">
            <v>2</v>
          </cell>
          <cell r="CM90">
            <v>2</v>
          </cell>
          <cell r="CN90">
            <v>2</v>
          </cell>
          <cell r="CO90">
            <v>3</v>
          </cell>
          <cell r="CP90">
            <v>3</v>
          </cell>
          <cell r="CQ90">
            <v>3</v>
          </cell>
          <cell r="CR90">
            <v>2</v>
          </cell>
          <cell r="CS90">
            <v>3</v>
          </cell>
          <cell r="CT90">
            <v>4</v>
          </cell>
          <cell r="CU90">
            <v>3</v>
          </cell>
          <cell r="CV90">
            <v>30</v>
          </cell>
          <cell r="CX90">
            <v>0</v>
          </cell>
          <cell r="CY90">
            <v>0</v>
          </cell>
          <cell r="CZ90">
            <v>0</v>
          </cell>
          <cell r="DA90">
            <v>0</v>
          </cell>
          <cell r="DB90">
            <v>0</v>
          </cell>
          <cell r="DC90">
            <v>0</v>
          </cell>
          <cell r="DD90">
            <v>0</v>
          </cell>
          <cell r="DE90">
            <v>0</v>
          </cell>
          <cell r="DF90">
            <v>0</v>
          </cell>
          <cell r="DG90">
            <v>0</v>
          </cell>
          <cell r="DH90">
            <v>0</v>
          </cell>
          <cell r="DI90">
            <v>0</v>
          </cell>
          <cell r="DJ90">
            <v>0</v>
          </cell>
          <cell r="DL90">
            <v>1.8</v>
          </cell>
          <cell r="DM90">
            <v>1.6</v>
          </cell>
          <cell r="DN90">
            <v>1.4</v>
          </cell>
          <cell r="DO90">
            <v>2.2999999999999998</v>
          </cell>
          <cell r="DP90">
            <v>1.2</v>
          </cell>
          <cell r="DQ90">
            <v>2.2000000000000002</v>
          </cell>
          <cell r="DR90">
            <v>1.8</v>
          </cell>
          <cell r="DS90">
            <v>3.5</v>
          </cell>
          <cell r="DT90">
            <v>0.9</v>
          </cell>
          <cell r="DU90">
            <v>2.8</v>
          </cell>
          <cell r="DV90">
            <v>2.1</v>
          </cell>
          <cell r="DW90">
            <v>1.5</v>
          </cell>
          <cell r="DX90">
            <v>23.1</v>
          </cell>
          <cell r="DZ90">
            <v>2</v>
          </cell>
          <cell r="EA90">
            <v>1</v>
          </cell>
          <cell r="EB90">
            <v>2</v>
          </cell>
          <cell r="EC90">
            <v>2</v>
          </cell>
          <cell r="ED90">
            <v>2</v>
          </cell>
          <cell r="EE90">
            <v>3</v>
          </cell>
          <cell r="EF90">
            <v>3</v>
          </cell>
          <cell r="EG90">
            <v>3</v>
          </cell>
          <cell r="EH90">
            <v>2</v>
          </cell>
          <cell r="EI90">
            <v>3</v>
          </cell>
          <cell r="EJ90">
            <v>4</v>
          </cell>
          <cell r="EK90">
            <v>3</v>
          </cell>
          <cell r="EL90">
            <v>30</v>
          </cell>
        </row>
        <row r="91">
          <cell r="R91">
            <v>0</v>
          </cell>
          <cell r="S91">
            <v>0</v>
          </cell>
          <cell r="T91">
            <v>0</v>
          </cell>
          <cell r="U91">
            <v>0</v>
          </cell>
          <cell r="V91">
            <v>0</v>
          </cell>
          <cell r="W91">
            <v>0</v>
          </cell>
          <cell r="X91">
            <v>0</v>
          </cell>
          <cell r="Y91">
            <v>0</v>
          </cell>
          <cell r="Z91">
            <v>0</v>
          </cell>
          <cell r="AA91">
            <v>0</v>
          </cell>
          <cell r="AB91">
            <v>0</v>
          </cell>
          <cell r="AC91">
            <v>0</v>
          </cell>
          <cell r="AD91">
            <v>0</v>
          </cell>
          <cell r="AF91">
            <v>0</v>
          </cell>
          <cell r="AG91">
            <v>0</v>
          </cell>
          <cell r="AH91">
            <v>0</v>
          </cell>
          <cell r="AI91">
            <v>0</v>
          </cell>
          <cell r="AJ91">
            <v>0</v>
          </cell>
          <cell r="AK91">
            <v>0</v>
          </cell>
          <cell r="AL91">
            <v>0</v>
          </cell>
          <cell r="AM91">
            <v>0</v>
          </cell>
          <cell r="AN91">
            <v>0</v>
          </cell>
          <cell r="AO91">
            <v>0</v>
          </cell>
          <cell r="AP91">
            <v>0</v>
          </cell>
          <cell r="AQ91">
            <v>0</v>
          </cell>
          <cell r="AR91">
            <v>0</v>
          </cell>
          <cell r="AT91">
            <v>0</v>
          </cell>
          <cell r="AU91">
            <v>0</v>
          </cell>
          <cell r="AV91">
            <v>0</v>
          </cell>
          <cell r="AW91">
            <v>0</v>
          </cell>
          <cell r="AX91">
            <v>0</v>
          </cell>
          <cell r="AY91">
            <v>0</v>
          </cell>
          <cell r="AZ91">
            <v>0</v>
          </cell>
          <cell r="BA91">
            <v>0</v>
          </cell>
          <cell r="BB91">
            <v>0</v>
          </cell>
          <cell r="BC91">
            <v>0</v>
          </cell>
          <cell r="BD91">
            <v>0</v>
          </cell>
          <cell r="BE91">
            <v>0</v>
          </cell>
          <cell r="BF91">
            <v>0</v>
          </cell>
          <cell r="BH91">
            <v>0</v>
          </cell>
          <cell r="BI91">
            <v>0</v>
          </cell>
          <cell r="BJ91">
            <v>0</v>
          </cell>
          <cell r="BK91">
            <v>0</v>
          </cell>
          <cell r="BL91">
            <v>0</v>
          </cell>
          <cell r="BM91">
            <v>0</v>
          </cell>
          <cell r="BN91">
            <v>0</v>
          </cell>
          <cell r="BO91">
            <v>0</v>
          </cell>
          <cell r="BP91">
            <v>0</v>
          </cell>
          <cell r="BQ91">
            <v>0</v>
          </cell>
          <cell r="BR91">
            <v>0</v>
          </cell>
          <cell r="BS91">
            <v>0</v>
          </cell>
          <cell r="BT91">
            <v>0</v>
          </cell>
          <cell r="BV91">
            <v>0</v>
          </cell>
          <cell r="BW91">
            <v>0</v>
          </cell>
          <cell r="BX91">
            <v>0</v>
          </cell>
          <cell r="BY91">
            <v>0</v>
          </cell>
          <cell r="BZ91">
            <v>0</v>
          </cell>
          <cell r="CA91">
            <v>0</v>
          </cell>
          <cell r="CB91">
            <v>0</v>
          </cell>
          <cell r="CC91">
            <v>0</v>
          </cell>
          <cell r="CD91">
            <v>0</v>
          </cell>
          <cell r="CE91">
            <v>0</v>
          </cell>
          <cell r="CF91">
            <v>0</v>
          </cell>
          <cell r="CG91">
            <v>0</v>
          </cell>
          <cell r="CH91">
            <v>0</v>
          </cell>
          <cell r="CJ91">
            <v>0</v>
          </cell>
          <cell r="CK91">
            <v>0</v>
          </cell>
          <cell r="CL91">
            <v>0</v>
          </cell>
          <cell r="CM91">
            <v>0</v>
          </cell>
          <cell r="CN91">
            <v>0</v>
          </cell>
          <cell r="CO91">
            <v>0</v>
          </cell>
          <cell r="CP91">
            <v>0</v>
          </cell>
          <cell r="CQ91">
            <v>0</v>
          </cell>
          <cell r="CR91">
            <v>0</v>
          </cell>
          <cell r="CS91">
            <v>0</v>
          </cell>
          <cell r="CT91">
            <v>0</v>
          </cell>
          <cell r="CU91">
            <v>0</v>
          </cell>
          <cell r="CV91">
            <v>0</v>
          </cell>
          <cell r="CX91">
            <v>0</v>
          </cell>
          <cell r="CY91">
            <v>0</v>
          </cell>
          <cell r="CZ91">
            <v>0</v>
          </cell>
          <cell r="DA91">
            <v>0</v>
          </cell>
          <cell r="DB91">
            <v>0</v>
          </cell>
          <cell r="DC91">
            <v>0</v>
          </cell>
          <cell r="DD91">
            <v>0</v>
          </cell>
          <cell r="DE91">
            <v>0</v>
          </cell>
          <cell r="DF91">
            <v>0</v>
          </cell>
          <cell r="DG91">
            <v>0</v>
          </cell>
          <cell r="DH91">
            <v>0</v>
          </cell>
          <cell r="DI91">
            <v>0</v>
          </cell>
          <cell r="DJ91">
            <v>0</v>
          </cell>
          <cell r="DL91">
            <v>0</v>
          </cell>
          <cell r="DM91">
            <v>0</v>
          </cell>
          <cell r="DN91">
            <v>0</v>
          </cell>
          <cell r="DO91">
            <v>0</v>
          </cell>
          <cell r="DP91">
            <v>0</v>
          </cell>
          <cell r="DQ91">
            <v>0</v>
          </cell>
          <cell r="DR91">
            <v>0</v>
          </cell>
          <cell r="DS91">
            <v>0</v>
          </cell>
          <cell r="DT91">
            <v>0</v>
          </cell>
          <cell r="DU91">
            <v>0</v>
          </cell>
          <cell r="DV91">
            <v>0</v>
          </cell>
          <cell r="DW91">
            <v>0</v>
          </cell>
          <cell r="DX91">
            <v>0</v>
          </cell>
          <cell r="DZ91">
            <v>0</v>
          </cell>
          <cell r="EA91">
            <v>0</v>
          </cell>
          <cell r="EB91">
            <v>0</v>
          </cell>
          <cell r="EC91">
            <v>0</v>
          </cell>
          <cell r="ED91">
            <v>0</v>
          </cell>
          <cell r="EE91">
            <v>0</v>
          </cell>
          <cell r="EF91">
            <v>0</v>
          </cell>
          <cell r="EG91">
            <v>0</v>
          </cell>
          <cell r="EH91">
            <v>0</v>
          </cell>
          <cell r="EI91">
            <v>0</v>
          </cell>
          <cell r="EJ91">
            <v>0</v>
          </cell>
          <cell r="EK91">
            <v>0</v>
          </cell>
          <cell r="EL91">
            <v>0</v>
          </cell>
        </row>
        <row r="92">
          <cell r="R92">
            <v>0</v>
          </cell>
          <cell r="S92">
            <v>0</v>
          </cell>
          <cell r="T92">
            <v>0</v>
          </cell>
          <cell r="U92">
            <v>1</v>
          </cell>
          <cell r="V92">
            <v>0</v>
          </cell>
          <cell r="W92">
            <v>2</v>
          </cell>
          <cell r="X92">
            <v>1</v>
          </cell>
          <cell r="Y92">
            <v>0</v>
          </cell>
          <cell r="Z92">
            <v>0</v>
          </cell>
          <cell r="AA92">
            <v>0</v>
          </cell>
          <cell r="AB92">
            <v>1</v>
          </cell>
          <cell r="AC92">
            <v>0</v>
          </cell>
          <cell r="AD92">
            <v>5</v>
          </cell>
          <cell r="AF92">
            <v>0</v>
          </cell>
          <cell r="AG92">
            <v>0</v>
          </cell>
          <cell r="AH92">
            <v>0</v>
          </cell>
          <cell r="AI92">
            <v>0</v>
          </cell>
          <cell r="AJ92">
            <v>0</v>
          </cell>
          <cell r="AK92">
            <v>0</v>
          </cell>
          <cell r="AL92">
            <v>0</v>
          </cell>
          <cell r="AM92">
            <v>0</v>
          </cell>
          <cell r="AN92">
            <v>0</v>
          </cell>
          <cell r="AO92">
            <v>0</v>
          </cell>
          <cell r="AP92">
            <v>0</v>
          </cell>
          <cell r="AQ92">
            <v>0</v>
          </cell>
          <cell r="AR92">
            <v>0</v>
          </cell>
          <cell r="AT92">
            <v>0</v>
          </cell>
          <cell r="AU92">
            <v>0</v>
          </cell>
          <cell r="AV92">
            <v>0</v>
          </cell>
          <cell r="AW92">
            <v>0</v>
          </cell>
          <cell r="AX92">
            <v>0</v>
          </cell>
          <cell r="AY92">
            <v>0</v>
          </cell>
          <cell r="AZ92">
            <v>0</v>
          </cell>
          <cell r="BA92">
            <v>0</v>
          </cell>
          <cell r="BB92">
            <v>0</v>
          </cell>
          <cell r="BC92">
            <v>0</v>
          </cell>
          <cell r="BD92">
            <v>0</v>
          </cell>
          <cell r="BE92">
            <v>0</v>
          </cell>
          <cell r="BF92">
            <v>0</v>
          </cell>
          <cell r="BH92">
            <v>0</v>
          </cell>
          <cell r="BI92">
            <v>0</v>
          </cell>
          <cell r="BJ92">
            <v>0</v>
          </cell>
          <cell r="BK92">
            <v>1</v>
          </cell>
          <cell r="BL92">
            <v>0</v>
          </cell>
          <cell r="BM92">
            <v>2</v>
          </cell>
          <cell r="BN92">
            <v>1</v>
          </cell>
          <cell r="BO92">
            <v>0</v>
          </cell>
          <cell r="BP92">
            <v>0</v>
          </cell>
          <cell r="BQ92">
            <v>0</v>
          </cell>
          <cell r="BR92">
            <v>1</v>
          </cell>
          <cell r="BS92">
            <v>0</v>
          </cell>
          <cell r="BT92">
            <v>5</v>
          </cell>
          <cell r="BV92">
            <v>0</v>
          </cell>
          <cell r="BW92">
            <v>0</v>
          </cell>
          <cell r="BX92">
            <v>0</v>
          </cell>
          <cell r="BY92">
            <v>1</v>
          </cell>
          <cell r="BZ92">
            <v>0</v>
          </cell>
          <cell r="CA92">
            <v>2</v>
          </cell>
          <cell r="CB92">
            <v>1</v>
          </cell>
          <cell r="CC92">
            <v>0</v>
          </cell>
          <cell r="CD92">
            <v>0</v>
          </cell>
          <cell r="CE92">
            <v>0</v>
          </cell>
          <cell r="CF92">
            <v>1</v>
          </cell>
          <cell r="CG92">
            <v>0</v>
          </cell>
          <cell r="CH92">
            <v>5</v>
          </cell>
          <cell r="CJ92">
            <v>0</v>
          </cell>
          <cell r="CK92">
            <v>0</v>
          </cell>
          <cell r="CL92">
            <v>0</v>
          </cell>
          <cell r="CM92">
            <v>0</v>
          </cell>
          <cell r="CN92">
            <v>0</v>
          </cell>
          <cell r="CO92">
            <v>0</v>
          </cell>
          <cell r="CP92">
            <v>0</v>
          </cell>
          <cell r="CQ92">
            <v>0</v>
          </cell>
          <cell r="CR92">
            <v>0</v>
          </cell>
          <cell r="CS92">
            <v>0</v>
          </cell>
          <cell r="CT92">
            <v>0</v>
          </cell>
          <cell r="CU92">
            <v>0</v>
          </cell>
          <cell r="CV92">
            <v>0</v>
          </cell>
          <cell r="CX92">
            <v>0</v>
          </cell>
          <cell r="CY92">
            <v>0</v>
          </cell>
          <cell r="CZ92">
            <v>0</v>
          </cell>
          <cell r="DA92">
            <v>0</v>
          </cell>
          <cell r="DB92">
            <v>0</v>
          </cell>
          <cell r="DC92">
            <v>0</v>
          </cell>
          <cell r="DD92">
            <v>0</v>
          </cell>
          <cell r="DE92">
            <v>0</v>
          </cell>
          <cell r="DF92">
            <v>0</v>
          </cell>
          <cell r="DG92">
            <v>0</v>
          </cell>
          <cell r="DH92">
            <v>0</v>
          </cell>
          <cell r="DI92">
            <v>0</v>
          </cell>
          <cell r="DJ92">
            <v>0</v>
          </cell>
          <cell r="DL92">
            <v>0</v>
          </cell>
          <cell r="DM92">
            <v>0</v>
          </cell>
          <cell r="DN92">
            <v>0</v>
          </cell>
          <cell r="DO92">
            <v>0</v>
          </cell>
          <cell r="DP92">
            <v>0</v>
          </cell>
          <cell r="DQ92">
            <v>0</v>
          </cell>
          <cell r="DR92">
            <v>0</v>
          </cell>
          <cell r="DS92">
            <v>0</v>
          </cell>
          <cell r="DT92">
            <v>0</v>
          </cell>
          <cell r="DU92">
            <v>0</v>
          </cell>
          <cell r="DV92">
            <v>0</v>
          </cell>
          <cell r="DW92">
            <v>0</v>
          </cell>
          <cell r="DX92">
            <v>0</v>
          </cell>
          <cell r="DZ92">
            <v>0</v>
          </cell>
          <cell r="EA92">
            <v>0</v>
          </cell>
          <cell r="EB92">
            <v>0</v>
          </cell>
          <cell r="EC92">
            <v>0</v>
          </cell>
          <cell r="ED92">
            <v>0</v>
          </cell>
          <cell r="EE92">
            <v>0</v>
          </cell>
          <cell r="EF92">
            <v>0</v>
          </cell>
          <cell r="EG92">
            <v>0</v>
          </cell>
          <cell r="EH92">
            <v>0</v>
          </cell>
          <cell r="EI92">
            <v>0</v>
          </cell>
          <cell r="EJ92">
            <v>0</v>
          </cell>
          <cell r="EK92">
            <v>0</v>
          </cell>
          <cell r="EL92">
            <v>0</v>
          </cell>
        </row>
        <row r="93">
          <cell r="R93">
            <v>690</v>
          </cell>
          <cell r="S93">
            <v>394</v>
          </cell>
          <cell r="T93">
            <v>630</v>
          </cell>
          <cell r="U93">
            <v>696</v>
          </cell>
          <cell r="V93">
            <v>863</v>
          </cell>
          <cell r="W93">
            <v>757</v>
          </cell>
          <cell r="X93">
            <v>784</v>
          </cell>
          <cell r="Y93">
            <v>995</v>
          </cell>
          <cell r="Z93">
            <v>997</v>
          </cell>
          <cell r="AA93">
            <v>1055</v>
          </cell>
          <cell r="AB93">
            <v>1282</v>
          </cell>
          <cell r="AC93">
            <v>1183</v>
          </cell>
          <cell r="AD93">
            <v>10326</v>
          </cell>
          <cell r="AF93">
            <v>0</v>
          </cell>
          <cell r="AG93">
            <v>0</v>
          </cell>
          <cell r="AH93">
            <v>0</v>
          </cell>
          <cell r="AI93">
            <v>0</v>
          </cell>
          <cell r="AJ93">
            <v>0</v>
          </cell>
          <cell r="AK93">
            <v>0</v>
          </cell>
          <cell r="AL93">
            <v>0</v>
          </cell>
          <cell r="AM93">
            <v>-28</v>
          </cell>
          <cell r="AN93">
            <v>-3</v>
          </cell>
          <cell r="AO93">
            <v>0</v>
          </cell>
          <cell r="AP93">
            <v>-4</v>
          </cell>
          <cell r="AQ93">
            <v>-3</v>
          </cell>
          <cell r="AR93">
            <v>-38</v>
          </cell>
          <cell r="AT93">
            <v>-145</v>
          </cell>
          <cell r="AU93">
            <v>-169</v>
          </cell>
          <cell r="AV93">
            <v>-121</v>
          </cell>
          <cell r="AW93">
            <v>-214</v>
          </cell>
          <cell r="AX93">
            <v>-131</v>
          </cell>
          <cell r="AY93">
            <v>-185</v>
          </cell>
          <cell r="AZ93">
            <v>-173</v>
          </cell>
          <cell r="BA93">
            <v>-237</v>
          </cell>
          <cell r="BB93">
            <v>-107</v>
          </cell>
          <cell r="BC93">
            <v>-239</v>
          </cell>
          <cell r="BD93">
            <v>-198</v>
          </cell>
          <cell r="BE93">
            <v>-189</v>
          </cell>
          <cell r="BF93">
            <v>-2108</v>
          </cell>
          <cell r="BH93">
            <v>545</v>
          </cell>
          <cell r="BI93">
            <v>225</v>
          </cell>
          <cell r="BJ93">
            <v>509</v>
          </cell>
          <cell r="BK93">
            <v>482</v>
          </cell>
          <cell r="BL93">
            <v>732</v>
          </cell>
          <cell r="BM93">
            <v>572</v>
          </cell>
          <cell r="BN93">
            <v>611</v>
          </cell>
          <cell r="BO93">
            <v>730</v>
          </cell>
          <cell r="BP93">
            <v>887</v>
          </cell>
          <cell r="BQ93">
            <v>816</v>
          </cell>
          <cell r="BR93">
            <v>1080</v>
          </cell>
          <cell r="BS93">
            <v>991</v>
          </cell>
          <cell r="BT93">
            <v>8180</v>
          </cell>
          <cell r="BV93">
            <v>545</v>
          </cell>
          <cell r="BW93">
            <v>225</v>
          </cell>
          <cell r="BX93">
            <v>509</v>
          </cell>
          <cell r="BY93">
            <v>482</v>
          </cell>
          <cell r="BZ93">
            <v>732</v>
          </cell>
          <cell r="CA93">
            <v>572</v>
          </cell>
          <cell r="CB93">
            <v>611</v>
          </cell>
          <cell r="CC93">
            <v>758</v>
          </cell>
          <cell r="CD93">
            <v>890</v>
          </cell>
          <cell r="CE93">
            <v>816</v>
          </cell>
          <cell r="CF93">
            <v>1084</v>
          </cell>
          <cell r="CG93">
            <v>994</v>
          </cell>
          <cell r="CH93">
            <v>8218</v>
          </cell>
          <cell r="CJ93">
            <v>10</v>
          </cell>
          <cell r="CK93">
            <v>6</v>
          </cell>
          <cell r="CL93">
            <v>10</v>
          </cell>
          <cell r="CM93">
            <v>10</v>
          </cell>
          <cell r="CN93">
            <v>14</v>
          </cell>
          <cell r="CO93">
            <v>11</v>
          </cell>
          <cell r="CP93">
            <v>14</v>
          </cell>
          <cell r="CQ93">
            <v>14</v>
          </cell>
          <cell r="CR93">
            <v>15</v>
          </cell>
          <cell r="CS93">
            <v>15</v>
          </cell>
          <cell r="CT93">
            <v>20</v>
          </cell>
          <cell r="CU93">
            <v>17</v>
          </cell>
          <cell r="CV93">
            <v>156</v>
          </cell>
          <cell r="CX93">
            <v>0</v>
          </cell>
          <cell r="CY93">
            <v>0</v>
          </cell>
          <cell r="CZ93">
            <v>0</v>
          </cell>
          <cell r="DA93">
            <v>0</v>
          </cell>
          <cell r="DB93">
            <v>0</v>
          </cell>
          <cell r="DC93">
            <v>0</v>
          </cell>
          <cell r="DD93">
            <v>0</v>
          </cell>
          <cell r="DE93">
            <v>-3.1</v>
          </cell>
          <cell r="DF93">
            <v>0</v>
          </cell>
          <cell r="DG93">
            <v>0</v>
          </cell>
          <cell r="DH93">
            <v>0</v>
          </cell>
          <cell r="DI93">
            <v>0</v>
          </cell>
          <cell r="DJ93">
            <v>-3.1</v>
          </cell>
          <cell r="DL93">
            <v>9.6999999999999993</v>
          </cell>
          <cell r="DM93">
            <v>9.1999999999999993</v>
          </cell>
          <cell r="DN93">
            <v>6.6</v>
          </cell>
          <cell r="DO93">
            <v>12.1</v>
          </cell>
          <cell r="DP93">
            <v>7.2</v>
          </cell>
          <cell r="DQ93">
            <v>10.1</v>
          </cell>
          <cell r="DR93">
            <v>9.6</v>
          </cell>
          <cell r="DS93">
            <v>12.7</v>
          </cell>
          <cell r="DT93">
            <v>5.9</v>
          </cell>
          <cell r="DU93">
            <v>12.9</v>
          </cell>
          <cell r="DV93">
            <v>10.199999999999999</v>
          </cell>
          <cell r="DW93">
            <v>10.5</v>
          </cell>
          <cell r="DX93">
            <v>116.70000000000002</v>
          </cell>
          <cell r="DZ93">
            <v>10</v>
          </cell>
          <cell r="EA93">
            <v>6</v>
          </cell>
          <cell r="EB93">
            <v>10</v>
          </cell>
          <cell r="EC93">
            <v>10</v>
          </cell>
          <cell r="ED93">
            <v>14</v>
          </cell>
          <cell r="EE93">
            <v>11</v>
          </cell>
          <cell r="EF93">
            <v>14</v>
          </cell>
          <cell r="EG93">
            <v>10.9</v>
          </cell>
          <cell r="EH93">
            <v>15</v>
          </cell>
          <cell r="EI93">
            <v>15</v>
          </cell>
          <cell r="EJ93">
            <v>20</v>
          </cell>
          <cell r="EK93">
            <v>17</v>
          </cell>
          <cell r="EL93">
            <v>152.9</v>
          </cell>
        </row>
        <row r="94">
          <cell r="R94">
            <v>0</v>
          </cell>
          <cell r="S94">
            <v>0</v>
          </cell>
          <cell r="T94">
            <v>0</v>
          </cell>
          <cell r="U94">
            <v>0</v>
          </cell>
          <cell r="V94">
            <v>0</v>
          </cell>
          <cell r="W94">
            <v>0</v>
          </cell>
          <cell r="X94">
            <v>0</v>
          </cell>
          <cell r="Y94">
            <v>0</v>
          </cell>
          <cell r="Z94">
            <v>0</v>
          </cell>
          <cell r="AA94">
            <v>0</v>
          </cell>
          <cell r="AB94">
            <v>0</v>
          </cell>
          <cell r="AC94">
            <v>0</v>
          </cell>
          <cell r="AD94">
            <v>0</v>
          </cell>
          <cell r="AF94">
            <v>0</v>
          </cell>
          <cell r="AG94">
            <v>0</v>
          </cell>
          <cell r="AH94">
            <v>0</v>
          </cell>
          <cell r="AI94">
            <v>0</v>
          </cell>
          <cell r="AJ94">
            <v>0</v>
          </cell>
          <cell r="AK94">
            <v>0</v>
          </cell>
          <cell r="AL94">
            <v>0</v>
          </cell>
          <cell r="AM94">
            <v>0</v>
          </cell>
          <cell r="AN94">
            <v>0</v>
          </cell>
          <cell r="AO94">
            <v>0</v>
          </cell>
          <cell r="AP94">
            <v>0</v>
          </cell>
          <cell r="AQ94">
            <v>0</v>
          </cell>
          <cell r="AR94">
            <v>0</v>
          </cell>
          <cell r="AT94">
            <v>0</v>
          </cell>
          <cell r="AU94">
            <v>0</v>
          </cell>
          <cell r="AV94">
            <v>0</v>
          </cell>
          <cell r="AW94">
            <v>0</v>
          </cell>
          <cell r="AX94">
            <v>0</v>
          </cell>
          <cell r="AY94">
            <v>0</v>
          </cell>
          <cell r="AZ94">
            <v>0</v>
          </cell>
          <cell r="BA94">
            <v>0</v>
          </cell>
          <cell r="BB94">
            <v>0</v>
          </cell>
          <cell r="BC94">
            <v>0</v>
          </cell>
          <cell r="BD94">
            <v>0</v>
          </cell>
          <cell r="BE94">
            <v>0</v>
          </cell>
          <cell r="BF94">
            <v>0</v>
          </cell>
          <cell r="BH94">
            <v>0</v>
          </cell>
          <cell r="BI94">
            <v>0</v>
          </cell>
          <cell r="BJ94">
            <v>0</v>
          </cell>
          <cell r="BK94">
            <v>0</v>
          </cell>
          <cell r="BL94">
            <v>0</v>
          </cell>
          <cell r="BM94">
            <v>0</v>
          </cell>
          <cell r="BN94">
            <v>0</v>
          </cell>
          <cell r="BO94">
            <v>0</v>
          </cell>
          <cell r="BP94">
            <v>0</v>
          </cell>
          <cell r="BQ94">
            <v>0</v>
          </cell>
          <cell r="BR94">
            <v>0</v>
          </cell>
          <cell r="BS94">
            <v>0</v>
          </cell>
          <cell r="BT94">
            <v>0</v>
          </cell>
          <cell r="BV94">
            <v>0</v>
          </cell>
          <cell r="BW94">
            <v>0</v>
          </cell>
          <cell r="BX94">
            <v>0</v>
          </cell>
          <cell r="BY94">
            <v>0</v>
          </cell>
          <cell r="BZ94">
            <v>0</v>
          </cell>
          <cell r="CA94">
            <v>0</v>
          </cell>
          <cell r="CB94">
            <v>0</v>
          </cell>
          <cell r="CC94">
            <v>0</v>
          </cell>
          <cell r="CD94">
            <v>0</v>
          </cell>
          <cell r="CE94">
            <v>0</v>
          </cell>
          <cell r="CF94">
            <v>0</v>
          </cell>
          <cell r="CG94">
            <v>0</v>
          </cell>
          <cell r="CH94">
            <v>0</v>
          </cell>
          <cell r="CJ94">
            <v>0</v>
          </cell>
          <cell r="CK94">
            <v>0</v>
          </cell>
          <cell r="CL94">
            <v>0</v>
          </cell>
          <cell r="CM94">
            <v>0</v>
          </cell>
          <cell r="CN94">
            <v>0</v>
          </cell>
          <cell r="CO94">
            <v>0</v>
          </cell>
          <cell r="CP94">
            <v>0</v>
          </cell>
          <cell r="CQ94">
            <v>0</v>
          </cell>
          <cell r="CR94">
            <v>0</v>
          </cell>
          <cell r="CS94">
            <v>0</v>
          </cell>
          <cell r="CT94">
            <v>0</v>
          </cell>
          <cell r="CU94">
            <v>0</v>
          </cell>
          <cell r="CV94">
            <v>0</v>
          </cell>
          <cell r="CX94">
            <v>0</v>
          </cell>
          <cell r="CY94">
            <v>0</v>
          </cell>
          <cell r="CZ94">
            <v>0</v>
          </cell>
          <cell r="DA94">
            <v>0</v>
          </cell>
          <cell r="DB94">
            <v>0</v>
          </cell>
          <cell r="DC94">
            <v>0</v>
          </cell>
          <cell r="DD94">
            <v>0</v>
          </cell>
          <cell r="DE94">
            <v>0</v>
          </cell>
          <cell r="DF94">
            <v>0</v>
          </cell>
          <cell r="DG94">
            <v>0</v>
          </cell>
          <cell r="DH94">
            <v>0</v>
          </cell>
          <cell r="DI94">
            <v>0</v>
          </cell>
          <cell r="DJ94">
            <v>0</v>
          </cell>
          <cell r="DL94">
            <v>0</v>
          </cell>
          <cell r="DM94">
            <v>0</v>
          </cell>
          <cell r="DN94">
            <v>0</v>
          </cell>
          <cell r="DO94">
            <v>0</v>
          </cell>
          <cell r="DP94">
            <v>0</v>
          </cell>
          <cell r="DQ94">
            <v>0</v>
          </cell>
          <cell r="DR94">
            <v>0</v>
          </cell>
          <cell r="DS94">
            <v>0</v>
          </cell>
          <cell r="DT94">
            <v>0</v>
          </cell>
          <cell r="DU94">
            <v>0</v>
          </cell>
          <cell r="DV94">
            <v>0</v>
          </cell>
          <cell r="DW94">
            <v>0</v>
          </cell>
          <cell r="DX94">
            <v>0</v>
          </cell>
          <cell r="DZ94">
            <v>0</v>
          </cell>
          <cell r="EA94">
            <v>0</v>
          </cell>
          <cell r="EB94">
            <v>0</v>
          </cell>
          <cell r="EC94">
            <v>0</v>
          </cell>
          <cell r="ED94">
            <v>0</v>
          </cell>
          <cell r="EE94">
            <v>0</v>
          </cell>
          <cell r="EF94">
            <v>0</v>
          </cell>
          <cell r="EG94">
            <v>0</v>
          </cell>
          <cell r="EH94">
            <v>0</v>
          </cell>
          <cell r="EI94">
            <v>0</v>
          </cell>
          <cell r="EJ94">
            <v>0</v>
          </cell>
          <cell r="EK94">
            <v>0</v>
          </cell>
          <cell r="EL94">
            <v>0</v>
          </cell>
        </row>
        <row r="95">
          <cell r="R95">
            <v>759</v>
          </cell>
          <cell r="S95">
            <v>436</v>
          </cell>
          <cell r="T95">
            <v>696</v>
          </cell>
          <cell r="U95">
            <v>784</v>
          </cell>
          <cell r="V95">
            <v>942</v>
          </cell>
          <cell r="W95">
            <v>848</v>
          </cell>
          <cell r="X95">
            <v>888</v>
          </cell>
          <cell r="Y95">
            <v>1095</v>
          </cell>
          <cell r="Z95">
            <v>1082</v>
          </cell>
          <cell r="AA95">
            <v>1178</v>
          </cell>
          <cell r="AB95">
            <v>1448</v>
          </cell>
          <cell r="AC95">
            <v>1320</v>
          </cell>
          <cell r="AD95">
            <v>11476</v>
          </cell>
          <cell r="AF95">
            <v>0</v>
          </cell>
          <cell r="AG95">
            <v>-3</v>
          </cell>
          <cell r="AH95">
            <v>0</v>
          </cell>
          <cell r="AI95">
            <v>-1</v>
          </cell>
          <cell r="AJ95">
            <v>-5</v>
          </cell>
          <cell r="AK95">
            <v>0</v>
          </cell>
          <cell r="AL95">
            <v>0</v>
          </cell>
          <cell r="AM95">
            <v>-28</v>
          </cell>
          <cell r="AN95">
            <v>-3</v>
          </cell>
          <cell r="AO95">
            <v>0</v>
          </cell>
          <cell r="AP95">
            <v>-4</v>
          </cell>
          <cell r="AQ95">
            <v>-3</v>
          </cell>
          <cell r="AR95">
            <v>-47</v>
          </cell>
          <cell r="AT95">
            <v>-153</v>
          </cell>
          <cell r="AU95">
            <v>-178</v>
          </cell>
          <cell r="AV95">
            <v>-129</v>
          </cell>
          <cell r="AW95">
            <v>-227</v>
          </cell>
          <cell r="AX95">
            <v>-138</v>
          </cell>
          <cell r="AY95">
            <v>-196</v>
          </cell>
          <cell r="AZ95">
            <v>-184</v>
          </cell>
          <cell r="BA95">
            <v>-251</v>
          </cell>
          <cell r="BB95">
            <v>-114</v>
          </cell>
          <cell r="BC95">
            <v>-255</v>
          </cell>
          <cell r="BD95">
            <v>-212</v>
          </cell>
          <cell r="BE95">
            <v>-200</v>
          </cell>
          <cell r="BF95">
            <v>-2237</v>
          </cell>
          <cell r="BH95">
            <v>606</v>
          </cell>
          <cell r="BI95">
            <v>255</v>
          </cell>
          <cell r="BJ95">
            <v>567</v>
          </cell>
          <cell r="BK95">
            <v>556</v>
          </cell>
          <cell r="BL95">
            <v>799</v>
          </cell>
          <cell r="BM95">
            <v>652</v>
          </cell>
          <cell r="BN95">
            <v>704</v>
          </cell>
          <cell r="BO95">
            <v>816</v>
          </cell>
          <cell r="BP95">
            <v>965</v>
          </cell>
          <cell r="BQ95">
            <v>923</v>
          </cell>
          <cell r="BR95">
            <v>1232</v>
          </cell>
          <cell r="BS95">
            <v>1117</v>
          </cell>
          <cell r="BT95">
            <v>9192</v>
          </cell>
          <cell r="BV95">
            <v>606</v>
          </cell>
          <cell r="BW95">
            <v>258</v>
          </cell>
          <cell r="BX95">
            <v>567</v>
          </cell>
          <cell r="BY95">
            <v>557</v>
          </cell>
          <cell r="BZ95">
            <v>804</v>
          </cell>
          <cell r="CA95">
            <v>652</v>
          </cell>
          <cell r="CB95">
            <v>704</v>
          </cell>
          <cell r="CC95">
            <v>844</v>
          </cell>
          <cell r="CD95">
            <v>968</v>
          </cell>
          <cell r="CE95">
            <v>923</v>
          </cell>
          <cell r="CF95">
            <v>1236</v>
          </cell>
          <cell r="CG95">
            <v>1120</v>
          </cell>
          <cell r="CH95">
            <v>9239</v>
          </cell>
          <cell r="CJ95">
            <v>16</v>
          </cell>
          <cell r="CK95">
            <v>9</v>
          </cell>
          <cell r="CL95">
            <v>16</v>
          </cell>
          <cell r="CM95">
            <v>17</v>
          </cell>
          <cell r="CN95">
            <v>20</v>
          </cell>
          <cell r="CO95">
            <v>18</v>
          </cell>
          <cell r="CP95">
            <v>22</v>
          </cell>
          <cell r="CQ95">
            <v>21</v>
          </cell>
          <cell r="CR95">
            <v>22</v>
          </cell>
          <cell r="CS95">
            <v>24</v>
          </cell>
          <cell r="CT95">
            <v>32</v>
          </cell>
          <cell r="CU95">
            <v>28</v>
          </cell>
          <cell r="CV95">
            <v>245</v>
          </cell>
          <cell r="CX95">
            <v>0</v>
          </cell>
          <cell r="CY95">
            <v>-0.2</v>
          </cell>
          <cell r="CZ95">
            <v>0</v>
          </cell>
          <cell r="DA95">
            <v>0</v>
          </cell>
          <cell r="DB95">
            <v>-0.3</v>
          </cell>
          <cell r="DC95">
            <v>0</v>
          </cell>
          <cell r="DD95">
            <v>0</v>
          </cell>
          <cell r="DE95">
            <v>-3.1</v>
          </cell>
          <cell r="DF95">
            <v>0</v>
          </cell>
          <cell r="DG95">
            <v>0</v>
          </cell>
          <cell r="DH95">
            <v>0</v>
          </cell>
          <cell r="DI95">
            <v>0</v>
          </cell>
          <cell r="DJ95">
            <v>-3.6</v>
          </cell>
          <cell r="DL95">
            <v>15.2</v>
          </cell>
          <cell r="DM95">
            <v>13.5</v>
          </cell>
          <cell r="DN95">
            <v>10.199999999999999</v>
          </cell>
          <cell r="DO95">
            <v>18.7</v>
          </cell>
          <cell r="DP95">
            <v>10.4</v>
          </cell>
          <cell r="DQ95">
            <v>15.7</v>
          </cell>
          <cell r="DR95">
            <v>15.1</v>
          </cell>
          <cell r="DS95">
            <v>20</v>
          </cell>
          <cell r="DT95">
            <v>9</v>
          </cell>
          <cell r="DU95">
            <v>19.899999999999999</v>
          </cell>
          <cell r="DV95">
            <v>16.100000000000001</v>
          </cell>
          <cell r="DW95">
            <v>15.6</v>
          </cell>
          <cell r="DX95">
            <v>179.40000000000003</v>
          </cell>
          <cell r="DZ95">
            <v>16</v>
          </cell>
          <cell r="EA95">
            <v>8.8000000000000007</v>
          </cell>
          <cell r="EB95">
            <v>16</v>
          </cell>
          <cell r="EC95">
            <v>17</v>
          </cell>
          <cell r="ED95">
            <v>19.7</v>
          </cell>
          <cell r="EE95">
            <v>18</v>
          </cell>
          <cell r="EF95">
            <v>22</v>
          </cell>
          <cell r="EG95">
            <v>17.899999999999999</v>
          </cell>
          <cell r="EH95">
            <v>22</v>
          </cell>
          <cell r="EI95">
            <v>24</v>
          </cell>
          <cell r="EJ95">
            <v>32</v>
          </cell>
          <cell r="EK95">
            <v>28</v>
          </cell>
          <cell r="EL95">
            <v>241.4</v>
          </cell>
        </row>
        <row r="97">
          <cell r="R97">
            <v>34</v>
          </cell>
          <cell r="S97">
            <v>30</v>
          </cell>
          <cell r="T97">
            <v>37</v>
          </cell>
          <cell r="U97">
            <v>43</v>
          </cell>
          <cell r="V97">
            <v>47</v>
          </cell>
          <cell r="W97">
            <v>43</v>
          </cell>
          <cell r="X97">
            <v>56</v>
          </cell>
          <cell r="Y97">
            <v>58</v>
          </cell>
          <cell r="Z97">
            <v>55</v>
          </cell>
          <cell r="AA97">
            <v>72</v>
          </cell>
          <cell r="AB97">
            <v>86</v>
          </cell>
          <cell r="AC97">
            <v>65</v>
          </cell>
          <cell r="AD97">
            <v>626</v>
          </cell>
          <cell r="AF97">
            <v>0</v>
          </cell>
          <cell r="AG97">
            <v>0</v>
          </cell>
          <cell r="AH97">
            <v>0</v>
          </cell>
          <cell r="AI97">
            <v>0</v>
          </cell>
          <cell r="AJ97">
            <v>0</v>
          </cell>
          <cell r="AK97">
            <v>0</v>
          </cell>
          <cell r="AL97">
            <v>0</v>
          </cell>
          <cell r="AM97">
            <v>-2</v>
          </cell>
          <cell r="AN97">
            <v>0</v>
          </cell>
          <cell r="AO97">
            <v>0</v>
          </cell>
          <cell r="AP97">
            <v>0</v>
          </cell>
          <cell r="AQ97">
            <v>0</v>
          </cell>
          <cell r="AR97">
            <v>-2</v>
          </cell>
          <cell r="AT97">
            <v>-4</v>
          </cell>
          <cell r="AU97">
            <v>-5</v>
          </cell>
          <cell r="AV97">
            <v>-6</v>
          </cell>
          <cell r="AW97">
            <v>-6</v>
          </cell>
          <cell r="AX97">
            <v>-5</v>
          </cell>
          <cell r="AY97">
            <v>-6</v>
          </cell>
          <cell r="AZ97">
            <v>-6</v>
          </cell>
          <cell r="BA97">
            <v>-8</v>
          </cell>
          <cell r="BB97">
            <v>-4</v>
          </cell>
          <cell r="BC97">
            <v>-8</v>
          </cell>
          <cell r="BD97">
            <v>-7</v>
          </cell>
          <cell r="BE97">
            <v>-8</v>
          </cell>
          <cell r="BF97">
            <v>-73</v>
          </cell>
          <cell r="BH97">
            <v>30</v>
          </cell>
          <cell r="BI97">
            <v>25</v>
          </cell>
          <cell r="BJ97">
            <v>31</v>
          </cell>
          <cell r="BK97">
            <v>37</v>
          </cell>
          <cell r="BL97">
            <v>42</v>
          </cell>
          <cell r="BM97">
            <v>37</v>
          </cell>
          <cell r="BN97">
            <v>50</v>
          </cell>
          <cell r="BO97">
            <v>48</v>
          </cell>
          <cell r="BP97">
            <v>51</v>
          </cell>
          <cell r="BQ97">
            <v>64</v>
          </cell>
          <cell r="BR97">
            <v>79</v>
          </cell>
          <cell r="BS97">
            <v>57</v>
          </cell>
          <cell r="BT97">
            <v>551</v>
          </cell>
          <cell r="BV97">
            <v>30</v>
          </cell>
          <cell r="BW97">
            <v>25</v>
          </cell>
          <cell r="BX97">
            <v>31</v>
          </cell>
          <cell r="BY97">
            <v>37</v>
          </cell>
          <cell r="BZ97">
            <v>42</v>
          </cell>
          <cell r="CA97">
            <v>37</v>
          </cell>
          <cell r="CB97">
            <v>50</v>
          </cell>
          <cell r="CC97">
            <v>50</v>
          </cell>
          <cell r="CD97">
            <v>51</v>
          </cell>
          <cell r="CE97">
            <v>64</v>
          </cell>
          <cell r="CF97">
            <v>79</v>
          </cell>
          <cell r="CG97">
            <v>57</v>
          </cell>
          <cell r="CH97">
            <v>553</v>
          </cell>
          <cell r="CJ97">
            <v>4</v>
          </cell>
          <cell r="CK97">
            <v>4</v>
          </cell>
          <cell r="CL97">
            <v>5</v>
          </cell>
          <cell r="CM97">
            <v>6</v>
          </cell>
          <cell r="CN97">
            <v>7</v>
          </cell>
          <cell r="CO97">
            <v>6</v>
          </cell>
          <cell r="CP97">
            <v>8</v>
          </cell>
          <cell r="CQ97">
            <v>8</v>
          </cell>
          <cell r="CR97">
            <v>7</v>
          </cell>
          <cell r="CS97">
            <v>10</v>
          </cell>
          <cell r="CT97">
            <v>11</v>
          </cell>
          <cell r="CU97">
            <v>9</v>
          </cell>
          <cell r="CV97">
            <v>85</v>
          </cell>
          <cell r="CX97">
            <v>0</v>
          </cell>
          <cell r="CY97">
            <v>0</v>
          </cell>
          <cell r="CZ97">
            <v>0</v>
          </cell>
          <cell r="DA97">
            <v>0</v>
          </cell>
          <cell r="DB97">
            <v>0</v>
          </cell>
          <cell r="DC97">
            <v>0</v>
          </cell>
          <cell r="DD97">
            <v>0</v>
          </cell>
          <cell r="DE97">
            <v>-0.2</v>
          </cell>
          <cell r="DF97">
            <v>0</v>
          </cell>
          <cell r="DG97">
            <v>0</v>
          </cell>
          <cell r="DH97">
            <v>0</v>
          </cell>
          <cell r="DI97">
            <v>0</v>
          </cell>
          <cell r="DJ97">
            <v>-0.2</v>
          </cell>
          <cell r="DL97">
            <v>4.4000000000000004</v>
          </cell>
          <cell r="DM97">
            <v>4.0999999999999996</v>
          </cell>
          <cell r="DN97">
            <v>3.9</v>
          </cell>
          <cell r="DO97">
            <v>4.8</v>
          </cell>
          <cell r="DP97">
            <v>3.1</v>
          </cell>
          <cell r="DQ97">
            <v>4.4000000000000004</v>
          </cell>
          <cell r="DR97">
            <v>4</v>
          </cell>
          <cell r="DS97">
            <v>5.8</v>
          </cell>
          <cell r="DT97">
            <v>2.9</v>
          </cell>
          <cell r="DU97">
            <v>5.8</v>
          </cell>
          <cell r="DV97">
            <v>4.7</v>
          </cell>
          <cell r="DW97">
            <v>4.8</v>
          </cell>
          <cell r="DX97">
            <v>52.699999999999996</v>
          </cell>
          <cell r="DZ97">
            <v>4</v>
          </cell>
          <cell r="EA97">
            <v>4</v>
          </cell>
          <cell r="EB97">
            <v>5</v>
          </cell>
          <cell r="EC97">
            <v>6</v>
          </cell>
          <cell r="ED97">
            <v>7</v>
          </cell>
          <cell r="EE97">
            <v>6</v>
          </cell>
          <cell r="EF97">
            <v>8</v>
          </cell>
          <cell r="EG97">
            <v>7.8</v>
          </cell>
          <cell r="EH97">
            <v>7</v>
          </cell>
          <cell r="EI97">
            <v>10</v>
          </cell>
          <cell r="EJ97">
            <v>11</v>
          </cell>
          <cell r="EK97">
            <v>9</v>
          </cell>
          <cell r="EL97">
            <v>84.8</v>
          </cell>
        </row>
        <row r="98">
          <cell r="R98">
            <v>3</v>
          </cell>
          <cell r="S98">
            <v>3</v>
          </cell>
          <cell r="T98">
            <v>5</v>
          </cell>
          <cell r="U98">
            <v>2</v>
          </cell>
          <cell r="V98">
            <v>2</v>
          </cell>
          <cell r="W98">
            <v>3</v>
          </cell>
          <cell r="X98">
            <v>4</v>
          </cell>
          <cell r="Y98">
            <v>5</v>
          </cell>
          <cell r="Z98">
            <v>10</v>
          </cell>
          <cell r="AA98">
            <v>6</v>
          </cell>
          <cell r="AB98">
            <v>6</v>
          </cell>
          <cell r="AC98">
            <v>7</v>
          </cell>
          <cell r="AD98">
            <v>56</v>
          </cell>
          <cell r="AF98">
            <v>0</v>
          </cell>
          <cell r="AG98">
            <v>0</v>
          </cell>
          <cell r="AH98">
            <v>0</v>
          </cell>
          <cell r="AI98">
            <v>0</v>
          </cell>
          <cell r="AJ98">
            <v>0</v>
          </cell>
          <cell r="AK98">
            <v>0</v>
          </cell>
          <cell r="AL98">
            <v>0</v>
          </cell>
          <cell r="AM98">
            <v>0</v>
          </cell>
          <cell r="AN98">
            <v>0</v>
          </cell>
          <cell r="AO98">
            <v>0</v>
          </cell>
          <cell r="AP98">
            <v>0</v>
          </cell>
          <cell r="AQ98">
            <v>0</v>
          </cell>
          <cell r="AR98">
            <v>0</v>
          </cell>
          <cell r="AT98">
            <v>0</v>
          </cell>
          <cell r="AU98">
            <v>0</v>
          </cell>
          <cell r="AV98">
            <v>-1</v>
          </cell>
          <cell r="AW98">
            <v>-1</v>
          </cell>
          <cell r="AX98">
            <v>0</v>
          </cell>
          <cell r="AY98">
            <v>-1</v>
          </cell>
          <cell r="AZ98">
            <v>0</v>
          </cell>
          <cell r="BA98">
            <v>0</v>
          </cell>
          <cell r="BB98">
            <v>0</v>
          </cell>
          <cell r="BC98">
            <v>-1</v>
          </cell>
          <cell r="BD98">
            <v>-1</v>
          </cell>
          <cell r="BE98">
            <v>-1</v>
          </cell>
          <cell r="BF98">
            <v>-6</v>
          </cell>
          <cell r="BH98">
            <v>3</v>
          </cell>
          <cell r="BI98">
            <v>3</v>
          </cell>
          <cell r="BJ98">
            <v>4</v>
          </cell>
          <cell r="BK98">
            <v>1</v>
          </cell>
          <cell r="BL98">
            <v>2</v>
          </cell>
          <cell r="BM98">
            <v>2</v>
          </cell>
          <cell r="BN98">
            <v>4</v>
          </cell>
          <cell r="BO98">
            <v>5</v>
          </cell>
          <cell r="BP98">
            <v>10</v>
          </cell>
          <cell r="BQ98">
            <v>5</v>
          </cell>
          <cell r="BR98">
            <v>5</v>
          </cell>
          <cell r="BS98">
            <v>6</v>
          </cell>
          <cell r="BT98">
            <v>50</v>
          </cell>
          <cell r="BV98">
            <v>3</v>
          </cell>
          <cell r="BW98">
            <v>3</v>
          </cell>
          <cell r="BX98">
            <v>4</v>
          </cell>
          <cell r="BY98">
            <v>1</v>
          </cell>
          <cell r="BZ98">
            <v>2</v>
          </cell>
          <cell r="CA98">
            <v>2</v>
          </cell>
          <cell r="CB98">
            <v>4</v>
          </cell>
          <cell r="CC98">
            <v>5</v>
          </cell>
          <cell r="CD98">
            <v>10</v>
          </cell>
          <cell r="CE98">
            <v>5</v>
          </cell>
          <cell r="CF98">
            <v>5</v>
          </cell>
          <cell r="CG98">
            <v>6</v>
          </cell>
          <cell r="CH98">
            <v>50</v>
          </cell>
          <cell r="CJ98">
            <v>1</v>
          </cell>
          <cell r="CK98">
            <v>1</v>
          </cell>
          <cell r="CL98">
            <v>1</v>
          </cell>
          <cell r="CM98">
            <v>0</v>
          </cell>
          <cell r="CN98">
            <v>1</v>
          </cell>
          <cell r="CO98">
            <v>1</v>
          </cell>
          <cell r="CP98">
            <v>1</v>
          </cell>
          <cell r="CQ98">
            <v>1</v>
          </cell>
          <cell r="CR98">
            <v>2</v>
          </cell>
          <cell r="CS98">
            <v>1</v>
          </cell>
          <cell r="CT98">
            <v>1</v>
          </cell>
          <cell r="CU98">
            <v>1</v>
          </cell>
          <cell r="CV98">
            <v>12</v>
          </cell>
          <cell r="CX98">
            <v>0</v>
          </cell>
          <cell r="CY98">
            <v>0</v>
          </cell>
          <cell r="CZ98">
            <v>0</v>
          </cell>
          <cell r="DA98">
            <v>0</v>
          </cell>
          <cell r="DB98">
            <v>0</v>
          </cell>
          <cell r="DC98">
            <v>0</v>
          </cell>
          <cell r="DD98">
            <v>0</v>
          </cell>
          <cell r="DE98">
            <v>0</v>
          </cell>
          <cell r="DF98">
            <v>0</v>
          </cell>
          <cell r="DG98">
            <v>0</v>
          </cell>
          <cell r="DH98">
            <v>0</v>
          </cell>
          <cell r="DI98">
            <v>0</v>
          </cell>
          <cell r="DJ98">
            <v>0</v>
          </cell>
          <cell r="DL98">
            <v>0.3</v>
          </cell>
          <cell r="DM98">
            <v>0.4</v>
          </cell>
          <cell r="DN98">
            <v>0.6</v>
          </cell>
          <cell r="DO98">
            <v>1.3</v>
          </cell>
          <cell r="DP98">
            <v>0.3</v>
          </cell>
          <cell r="DQ98">
            <v>0.6</v>
          </cell>
          <cell r="DR98">
            <v>0.6</v>
          </cell>
          <cell r="DS98">
            <v>0.5</v>
          </cell>
          <cell r="DT98">
            <v>0.5</v>
          </cell>
          <cell r="DU98">
            <v>1.7</v>
          </cell>
          <cell r="DV98">
            <v>0.6</v>
          </cell>
          <cell r="DW98">
            <v>0.7</v>
          </cell>
          <cell r="DX98">
            <v>8.1</v>
          </cell>
          <cell r="DZ98">
            <v>1</v>
          </cell>
          <cell r="EA98">
            <v>1</v>
          </cell>
          <cell r="EB98">
            <v>1</v>
          </cell>
          <cell r="EC98">
            <v>0</v>
          </cell>
          <cell r="ED98">
            <v>1</v>
          </cell>
          <cell r="EE98">
            <v>1</v>
          </cell>
          <cell r="EF98">
            <v>1</v>
          </cell>
          <cell r="EG98">
            <v>1</v>
          </cell>
          <cell r="EH98">
            <v>2</v>
          </cell>
          <cell r="EI98">
            <v>1</v>
          </cell>
          <cell r="EJ98">
            <v>1</v>
          </cell>
          <cell r="EK98">
            <v>1</v>
          </cell>
          <cell r="EL98">
            <v>12</v>
          </cell>
        </row>
        <row r="99">
          <cell r="R99">
            <v>1</v>
          </cell>
          <cell r="S99">
            <v>16</v>
          </cell>
          <cell r="T99">
            <v>3</v>
          </cell>
          <cell r="U99">
            <v>8</v>
          </cell>
          <cell r="V99">
            <v>6</v>
          </cell>
          <cell r="W99">
            <v>10</v>
          </cell>
          <cell r="X99">
            <v>6</v>
          </cell>
          <cell r="Y99">
            <v>2</v>
          </cell>
          <cell r="Z99">
            <v>17</v>
          </cell>
          <cell r="AA99">
            <v>12</v>
          </cell>
          <cell r="AB99">
            <v>5</v>
          </cell>
          <cell r="AC99">
            <v>7</v>
          </cell>
          <cell r="AD99">
            <v>93</v>
          </cell>
          <cell r="AF99">
            <v>0</v>
          </cell>
          <cell r="AG99">
            <v>0</v>
          </cell>
          <cell r="AH99">
            <v>0</v>
          </cell>
          <cell r="AI99">
            <v>0</v>
          </cell>
          <cell r="AJ99">
            <v>0</v>
          </cell>
          <cell r="AK99">
            <v>0</v>
          </cell>
          <cell r="AL99">
            <v>0</v>
          </cell>
          <cell r="AM99">
            <v>-1</v>
          </cell>
          <cell r="AN99">
            <v>0</v>
          </cell>
          <cell r="AO99">
            <v>0</v>
          </cell>
          <cell r="AP99">
            <v>0</v>
          </cell>
          <cell r="AQ99">
            <v>0</v>
          </cell>
          <cell r="AR99">
            <v>-1</v>
          </cell>
          <cell r="AT99">
            <v>-1</v>
          </cell>
          <cell r="AU99">
            <v>-1</v>
          </cell>
          <cell r="AV99">
            <v>0</v>
          </cell>
          <cell r="AW99">
            <v>-2</v>
          </cell>
          <cell r="AX99">
            <v>-1</v>
          </cell>
          <cell r="AY99">
            <v>-1</v>
          </cell>
          <cell r="AZ99">
            <v>0</v>
          </cell>
          <cell r="BA99">
            <v>-3</v>
          </cell>
          <cell r="BB99">
            <v>0</v>
          </cell>
          <cell r="BC99">
            <v>-2</v>
          </cell>
          <cell r="BD99">
            <v>-1</v>
          </cell>
          <cell r="BE99">
            <v>-2</v>
          </cell>
          <cell r="BF99">
            <v>-14</v>
          </cell>
          <cell r="BH99">
            <v>0</v>
          </cell>
          <cell r="BI99">
            <v>15</v>
          </cell>
          <cell r="BJ99">
            <v>3</v>
          </cell>
          <cell r="BK99">
            <v>6</v>
          </cell>
          <cell r="BL99">
            <v>5</v>
          </cell>
          <cell r="BM99">
            <v>9</v>
          </cell>
          <cell r="BN99">
            <v>6</v>
          </cell>
          <cell r="BO99">
            <v>-2</v>
          </cell>
          <cell r="BP99">
            <v>17</v>
          </cell>
          <cell r="BQ99">
            <v>10</v>
          </cell>
          <cell r="BR99">
            <v>4</v>
          </cell>
          <cell r="BS99">
            <v>5</v>
          </cell>
          <cell r="BT99">
            <v>78</v>
          </cell>
          <cell r="BV99">
            <v>0</v>
          </cell>
          <cell r="BW99">
            <v>15</v>
          </cell>
          <cell r="BX99">
            <v>3</v>
          </cell>
          <cell r="BY99">
            <v>6</v>
          </cell>
          <cell r="BZ99">
            <v>5</v>
          </cell>
          <cell r="CA99">
            <v>9</v>
          </cell>
          <cell r="CB99">
            <v>6</v>
          </cell>
          <cell r="CC99">
            <v>-1</v>
          </cell>
          <cell r="CD99">
            <v>17</v>
          </cell>
          <cell r="CE99">
            <v>10</v>
          </cell>
          <cell r="CF99">
            <v>4</v>
          </cell>
          <cell r="CG99">
            <v>5</v>
          </cell>
          <cell r="CH99">
            <v>79</v>
          </cell>
          <cell r="CJ99">
            <v>0</v>
          </cell>
          <cell r="CK99">
            <v>7</v>
          </cell>
          <cell r="CL99">
            <v>2</v>
          </cell>
          <cell r="CM99">
            <v>4</v>
          </cell>
          <cell r="CN99">
            <v>3</v>
          </cell>
          <cell r="CO99">
            <v>5</v>
          </cell>
          <cell r="CP99">
            <v>3</v>
          </cell>
          <cell r="CQ99">
            <v>1</v>
          </cell>
          <cell r="CR99">
            <v>7</v>
          </cell>
          <cell r="CS99">
            <v>5</v>
          </cell>
          <cell r="CT99">
            <v>2</v>
          </cell>
          <cell r="CU99">
            <v>3</v>
          </cell>
          <cell r="CV99">
            <v>42</v>
          </cell>
          <cell r="CX99">
            <v>0</v>
          </cell>
          <cell r="CY99">
            <v>0</v>
          </cell>
          <cell r="CZ99">
            <v>0</v>
          </cell>
          <cell r="DA99">
            <v>0</v>
          </cell>
          <cell r="DB99">
            <v>0</v>
          </cell>
          <cell r="DC99">
            <v>0</v>
          </cell>
          <cell r="DD99">
            <v>0</v>
          </cell>
          <cell r="DE99">
            <v>-0.4</v>
          </cell>
          <cell r="DF99">
            <v>0</v>
          </cell>
          <cell r="DG99">
            <v>0</v>
          </cell>
          <cell r="DH99">
            <v>0</v>
          </cell>
          <cell r="DI99">
            <v>0</v>
          </cell>
          <cell r="DJ99">
            <v>-0.4</v>
          </cell>
          <cell r="DL99">
            <v>2.7</v>
          </cell>
          <cell r="DM99">
            <v>1.8</v>
          </cell>
          <cell r="DN99">
            <v>0.3</v>
          </cell>
          <cell r="DO99">
            <v>4.9000000000000004</v>
          </cell>
          <cell r="DP99">
            <v>2.8</v>
          </cell>
          <cell r="DQ99">
            <v>3.6</v>
          </cell>
          <cell r="DR99">
            <v>1.1000000000000001</v>
          </cell>
          <cell r="DS99">
            <v>6.7</v>
          </cell>
          <cell r="DT99">
            <v>0.4</v>
          </cell>
          <cell r="DU99">
            <v>5.5</v>
          </cell>
          <cell r="DV99">
            <v>2.8</v>
          </cell>
          <cell r="DW99">
            <v>3.7</v>
          </cell>
          <cell r="DX99">
            <v>36.300000000000004</v>
          </cell>
          <cell r="DZ99">
            <v>0</v>
          </cell>
          <cell r="EA99">
            <v>7</v>
          </cell>
          <cell r="EB99">
            <v>2</v>
          </cell>
          <cell r="EC99">
            <v>4</v>
          </cell>
          <cell r="ED99">
            <v>3</v>
          </cell>
          <cell r="EE99">
            <v>5</v>
          </cell>
          <cell r="EF99">
            <v>3</v>
          </cell>
          <cell r="EG99">
            <v>0.6</v>
          </cell>
          <cell r="EH99">
            <v>7</v>
          </cell>
          <cell r="EI99">
            <v>5</v>
          </cell>
          <cell r="EJ99">
            <v>2</v>
          </cell>
          <cell r="EK99">
            <v>3</v>
          </cell>
          <cell r="EL99">
            <v>41.6</v>
          </cell>
        </row>
        <row r="100">
          <cell r="R100">
            <v>0</v>
          </cell>
          <cell r="S100">
            <v>0</v>
          </cell>
          <cell r="T100">
            <v>0</v>
          </cell>
          <cell r="U100">
            <v>0</v>
          </cell>
          <cell r="V100">
            <v>0</v>
          </cell>
          <cell r="W100">
            <v>0</v>
          </cell>
          <cell r="X100">
            <v>1</v>
          </cell>
          <cell r="Y100">
            <v>0</v>
          </cell>
          <cell r="Z100">
            <v>0</v>
          </cell>
          <cell r="AA100">
            <v>0</v>
          </cell>
          <cell r="AB100">
            <v>0</v>
          </cell>
          <cell r="AC100">
            <v>0</v>
          </cell>
          <cell r="AD100">
            <v>1</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H100">
            <v>0</v>
          </cell>
          <cell r="BI100">
            <v>0</v>
          </cell>
          <cell r="BJ100">
            <v>0</v>
          </cell>
          <cell r="BK100">
            <v>0</v>
          </cell>
          <cell r="BL100">
            <v>0</v>
          </cell>
          <cell r="BM100">
            <v>0</v>
          </cell>
          <cell r="BN100">
            <v>1</v>
          </cell>
          <cell r="BO100">
            <v>0</v>
          </cell>
          <cell r="BP100">
            <v>0</v>
          </cell>
          <cell r="BQ100">
            <v>0</v>
          </cell>
          <cell r="BR100">
            <v>0</v>
          </cell>
          <cell r="BS100">
            <v>0</v>
          </cell>
          <cell r="BT100">
            <v>1</v>
          </cell>
          <cell r="BV100">
            <v>0</v>
          </cell>
          <cell r="BW100">
            <v>0</v>
          </cell>
          <cell r="BX100">
            <v>0</v>
          </cell>
          <cell r="BY100">
            <v>0</v>
          </cell>
          <cell r="BZ100">
            <v>0</v>
          </cell>
          <cell r="CA100">
            <v>0</v>
          </cell>
          <cell r="CB100">
            <v>1</v>
          </cell>
          <cell r="CC100">
            <v>0</v>
          </cell>
          <cell r="CD100">
            <v>0</v>
          </cell>
          <cell r="CE100">
            <v>0</v>
          </cell>
          <cell r="CF100">
            <v>0</v>
          </cell>
          <cell r="CG100">
            <v>0</v>
          </cell>
          <cell r="CH100">
            <v>1</v>
          </cell>
          <cell r="CJ100">
            <v>0</v>
          </cell>
          <cell r="CK100">
            <v>0</v>
          </cell>
          <cell r="CL100">
            <v>0</v>
          </cell>
          <cell r="CM100">
            <v>1</v>
          </cell>
          <cell r="CN100">
            <v>0</v>
          </cell>
          <cell r="CO100">
            <v>0</v>
          </cell>
          <cell r="CP100">
            <v>2</v>
          </cell>
          <cell r="CQ100">
            <v>0</v>
          </cell>
          <cell r="CR100">
            <v>1</v>
          </cell>
          <cell r="CS100">
            <v>0</v>
          </cell>
          <cell r="CT100">
            <v>0</v>
          </cell>
          <cell r="CU100">
            <v>0</v>
          </cell>
          <cell r="CV100">
            <v>4</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Z100">
            <v>0</v>
          </cell>
          <cell r="EA100">
            <v>0</v>
          </cell>
          <cell r="EB100">
            <v>0</v>
          </cell>
          <cell r="EC100">
            <v>1</v>
          </cell>
          <cell r="ED100">
            <v>0</v>
          </cell>
          <cell r="EE100">
            <v>0</v>
          </cell>
          <cell r="EF100">
            <v>2</v>
          </cell>
          <cell r="EG100">
            <v>0</v>
          </cell>
          <cell r="EH100">
            <v>1</v>
          </cell>
          <cell r="EI100">
            <v>0</v>
          </cell>
          <cell r="EJ100">
            <v>0</v>
          </cell>
          <cell r="EK100">
            <v>0</v>
          </cell>
          <cell r="EL100">
            <v>4</v>
          </cell>
        </row>
        <row r="101">
          <cell r="R101">
            <v>0</v>
          </cell>
          <cell r="S101">
            <v>0</v>
          </cell>
          <cell r="T101">
            <v>1</v>
          </cell>
          <cell r="U101">
            <v>1</v>
          </cell>
          <cell r="V101">
            <v>0</v>
          </cell>
          <cell r="W101">
            <v>1</v>
          </cell>
          <cell r="X101">
            <v>1</v>
          </cell>
          <cell r="Y101">
            <v>0</v>
          </cell>
          <cell r="Z101">
            <v>1</v>
          </cell>
          <cell r="AA101">
            <v>0</v>
          </cell>
          <cell r="AB101">
            <v>1</v>
          </cell>
          <cell r="AC101">
            <v>0</v>
          </cell>
          <cell r="AD101">
            <v>6</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H101">
            <v>0</v>
          </cell>
          <cell r="BI101">
            <v>0</v>
          </cell>
          <cell r="BJ101">
            <v>1</v>
          </cell>
          <cell r="BK101">
            <v>1</v>
          </cell>
          <cell r="BL101">
            <v>0</v>
          </cell>
          <cell r="BM101">
            <v>1</v>
          </cell>
          <cell r="BN101">
            <v>1</v>
          </cell>
          <cell r="BO101">
            <v>0</v>
          </cell>
          <cell r="BP101">
            <v>1</v>
          </cell>
          <cell r="BQ101">
            <v>0</v>
          </cell>
          <cell r="BR101">
            <v>1</v>
          </cell>
          <cell r="BS101">
            <v>0</v>
          </cell>
          <cell r="BT101">
            <v>6</v>
          </cell>
          <cell r="BV101">
            <v>0</v>
          </cell>
          <cell r="BW101">
            <v>0</v>
          </cell>
          <cell r="BX101">
            <v>1</v>
          </cell>
          <cell r="BY101">
            <v>1</v>
          </cell>
          <cell r="BZ101">
            <v>0</v>
          </cell>
          <cell r="CA101">
            <v>1</v>
          </cell>
          <cell r="CB101">
            <v>1</v>
          </cell>
          <cell r="CC101">
            <v>0</v>
          </cell>
          <cell r="CD101">
            <v>1</v>
          </cell>
          <cell r="CE101">
            <v>0</v>
          </cell>
          <cell r="CF101">
            <v>1</v>
          </cell>
          <cell r="CG101">
            <v>0</v>
          </cell>
          <cell r="CH101">
            <v>6</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row>
        <row r="102">
          <cell r="R102">
            <v>75</v>
          </cell>
          <cell r="S102">
            <v>42</v>
          </cell>
          <cell r="T102">
            <v>76</v>
          </cell>
          <cell r="U102">
            <v>97</v>
          </cell>
          <cell r="V102">
            <v>97</v>
          </cell>
          <cell r="W102">
            <v>73</v>
          </cell>
          <cell r="X102">
            <v>92</v>
          </cell>
          <cell r="Y102">
            <v>114</v>
          </cell>
          <cell r="Z102">
            <v>120</v>
          </cell>
          <cell r="AA102">
            <v>114</v>
          </cell>
          <cell r="AB102">
            <v>201</v>
          </cell>
          <cell r="AC102">
            <v>129</v>
          </cell>
          <cell r="AD102">
            <v>1230</v>
          </cell>
          <cell r="AF102">
            <v>0</v>
          </cell>
          <cell r="AG102">
            <v>-1</v>
          </cell>
          <cell r="AH102">
            <v>0</v>
          </cell>
          <cell r="AI102">
            <v>0</v>
          </cell>
          <cell r="AJ102">
            <v>-1</v>
          </cell>
          <cell r="AK102">
            <v>0</v>
          </cell>
          <cell r="AL102">
            <v>0</v>
          </cell>
          <cell r="AM102">
            <v>-5</v>
          </cell>
          <cell r="AN102">
            <v>0</v>
          </cell>
          <cell r="AO102">
            <v>0</v>
          </cell>
          <cell r="AP102">
            <v>0</v>
          </cell>
          <cell r="AQ102">
            <v>0</v>
          </cell>
          <cell r="AR102">
            <v>-7</v>
          </cell>
          <cell r="AT102">
            <v>-17</v>
          </cell>
          <cell r="AU102">
            <v>-20</v>
          </cell>
          <cell r="AV102">
            <v>-11</v>
          </cell>
          <cell r="AW102">
            <v>-26</v>
          </cell>
          <cell r="AX102">
            <v>-15</v>
          </cell>
          <cell r="AY102">
            <v>-20</v>
          </cell>
          <cell r="AZ102">
            <v>-21</v>
          </cell>
          <cell r="BA102">
            <v>-30</v>
          </cell>
          <cell r="BB102">
            <v>-12</v>
          </cell>
          <cell r="BC102">
            <v>-35</v>
          </cell>
          <cell r="BD102">
            <v>-26</v>
          </cell>
          <cell r="BE102">
            <v>-24</v>
          </cell>
          <cell r="BF102">
            <v>-257</v>
          </cell>
          <cell r="BH102">
            <v>58</v>
          </cell>
          <cell r="BI102">
            <v>21</v>
          </cell>
          <cell r="BJ102">
            <v>65</v>
          </cell>
          <cell r="BK102">
            <v>71</v>
          </cell>
          <cell r="BL102">
            <v>81</v>
          </cell>
          <cell r="BM102">
            <v>53</v>
          </cell>
          <cell r="BN102">
            <v>71</v>
          </cell>
          <cell r="BO102">
            <v>79</v>
          </cell>
          <cell r="BP102">
            <v>108</v>
          </cell>
          <cell r="BQ102">
            <v>79</v>
          </cell>
          <cell r="BR102">
            <v>175</v>
          </cell>
          <cell r="BS102">
            <v>105</v>
          </cell>
          <cell r="BT102">
            <v>966</v>
          </cell>
          <cell r="BV102">
            <v>58</v>
          </cell>
          <cell r="BW102">
            <v>22</v>
          </cell>
          <cell r="BX102">
            <v>65</v>
          </cell>
          <cell r="BY102">
            <v>71</v>
          </cell>
          <cell r="BZ102">
            <v>82</v>
          </cell>
          <cell r="CA102">
            <v>53</v>
          </cell>
          <cell r="CB102">
            <v>71</v>
          </cell>
          <cell r="CC102">
            <v>84</v>
          </cell>
          <cell r="CD102">
            <v>108</v>
          </cell>
          <cell r="CE102">
            <v>79</v>
          </cell>
          <cell r="CF102">
            <v>175</v>
          </cell>
          <cell r="CG102">
            <v>105</v>
          </cell>
          <cell r="CH102">
            <v>973</v>
          </cell>
          <cell r="CJ102">
            <v>1</v>
          </cell>
          <cell r="CK102">
            <v>1</v>
          </cell>
          <cell r="CL102">
            <v>1</v>
          </cell>
          <cell r="CM102">
            <v>2</v>
          </cell>
          <cell r="CN102">
            <v>2</v>
          </cell>
          <cell r="CO102">
            <v>1</v>
          </cell>
          <cell r="CP102">
            <v>1</v>
          </cell>
          <cell r="CQ102">
            <v>2</v>
          </cell>
          <cell r="CR102">
            <v>2</v>
          </cell>
          <cell r="CS102">
            <v>2</v>
          </cell>
          <cell r="CT102">
            <v>3</v>
          </cell>
          <cell r="CU102">
            <v>2</v>
          </cell>
          <cell r="CV102">
            <v>20</v>
          </cell>
          <cell r="CX102">
            <v>0</v>
          </cell>
          <cell r="CY102">
            <v>0</v>
          </cell>
          <cell r="CZ102">
            <v>0</v>
          </cell>
          <cell r="DA102">
            <v>0</v>
          </cell>
          <cell r="DB102">
            <v>0</v>
          </cell>
          <cell r="DC102">
            <v>0</v>
          </cell>
          <cell r="DD102">
            <v>0</v>
          </cell>
          <cell r="DE102">
            <v>-0.1</v>
          </cell>
          <cell r="DF102">
            <v>0</v>
          </cell>
          <cell r="DG102">
            <v>0</v>
          </cell>
          <cell r="DH102">
            <v>0</v>
          </cell>
          <cell r="DI102">
            <v>0</v>
          </cell>
          <cell r="DJ102">
            <v>-0.1</v>
          </cell>
          <cell r="DL102">
            <v>1.2</v>
          </cell>
          <cell r="DM102">
            <v>1.1000000000000001</v>
          </cell>
          <cell r="DN102">
            <v>0.7</v>
          </cell>
          <cell r="DO102">
            <v>1.6</v>
          </cell>
          <cell r="DP102">
            <v>0.9</v>
          </cell>
          <cell r="DQ102">
            <v>1.2</v>
          </cell>
          <cell r="DR102">
            <v>1.2</v>
          </cell>
          <cell r="DS102">
            <v>1.8</v>
          </cell>
          <cell r="DT102">
            <v>0.7</v>
          </cell>
          <cell r="DU102">
            <v>2.1</v>
          </cell>
          <cell r="DV102">
            <v>1.4</v>
          </cell>
          <cell r="DW102">
            <v>1.4</v>
          </cell>
          <cell r="DX102">
            <v>15.3</v>
          </cell>
          <cell r="DZ102">
            <v>1</v>
          </cell>
          <cell r="EA102">
            <v>1</v>
          </cell>
          <cell r="EB102">
            <v>1</v>
          </cell>
          <cell r="EC102">
            <v>2</v>
          </cell>
          <cell r="ED102">
            <v>2</v>
          </cell>
          <cell r="EE102">
            <v>1</v>
          </cell>
          <cell r="EF102">
            <v>1</v>
          </cell>
          <cell r="EG102">
            <v>1.9</v>
          </cell>
          <cell r="EH102">
            <v>2</v>
          </cell>
          <cell r="EI102">
            <v>2</v>
          </cell>
          <cell r="EJ102">
            <v>3</v>
          </cell>
          <cell r="EK102">
            <v>2</v>
          </cell>
          <cell r="EL102">
            <v>19.899999999999999</v>
          </cell>
        </row>
        <row r="103">
          <cell r="R103">
            <v>113</v>
          </cell>
          <cell r="S103">
            <v>91</v>
          </cell>
          <cell r="T103">
            <v>122</v>
          </cell>
          <cell r="U103">
            <v>151</v>
          </cell>
          <cell r="V103">
            <v>152</v>
          </cell>
          <cell r="W103">
            <v>130</v>
          </cell>
          <cell r="X103">
            <v>160</v>
          </cell>
          <cell r="Y103">
            <v>179</v>
          </cell>
          <cell r="Z103">
            <v>203</v>
          </cell>
          <cell r="AA103">
            <v>204</v>
          </cell>
          <cell r="AB103">
            <v>299</v>
          </cell>
          <cell r="AC103">
            <v>208</v>
          </cell>
          <cell r="AD103">
            <v>2012</v>
          </cell>
          <cell r="AF103">
            <v>0</v>
          </cell>
          <cell r="AG103">
            <v>-1</v>
          </cell>
          <cell r="AH103">
            <v>0</v>
          </cell>
          <cell r="AI103">
            <v>0</v>
          </cell>
          <cell r="AJ103">
            <v>-1</v>
          </cell>
          <cell r="AK103">
            <v>0</v>
          </cell>
          <cell r="AL103">
            <v>0</v>
          </cell>
          <cell r="AM103">
            <v>-8</v>
          </cell>
          <cell r="AN103">
            <v>0</v>
          </cell>
          <cell r="AO103">
            <v>0</v>
          </cell>
          <cell r="AP103">
            <v>0</v>
          </cell>
          <cell r="AQ103">
            <v>0</v>
          </cell>
          <cell r="AR103">
            <v>-10</v>
          </cell>
          <cell r="AT103">
            <v>-22</v>
          </cell>
          <cell r="AU103">
            <v>-26</v>
          </cell>
          <cell r="AV103">
            <v>-18</v>
          </cell>
          <cell r="AW103">
            <v>-35</v>
          </cell>
          <cell r="AX103">
            <v>-21</v>
          </cell>
          <cell r="AY103">
            <v>-28</v>
          </cell>
          <cell r="AZ103">
            <v>-27</v>
          </cell>
          <cell r="BA103">
            <v>-41</v>
          </cell>
          <cell r="BB103">
            <v>-16</v>
          </cell>
          <cell r="BC103">
            <v>-46</v>
          </cell>
          <cell r="BD103">
            <v>-35</v>
          </cell>
          <cell r="BE103">
            <v>-35</v>
          </cell>
          <cell r="BF103">
            <v>-350</v>
          </cell>
          <cell r="BH103">
            <v>91</v>
          </cell>
          <cell r="BI103">
            <v>64</v>
          </cell>
          <cell r="BJ103">
            <v>104</v>
          </cell>
          <cell r="BK103">
            <v>116</v>
          </cell>
          <cell r="BL103">
            <v>130</v>
          </cell>
          <cell r="BM103">
            <v>102</v>
          </cell>
          <cell r="BN103">
            <v>133</v>
          </cell>
          <cell r="BO103">
            <v>130</v>
          </cell>
          <cell r="BP103">
            <v>187</v>
          </cell>
          <cell r="BQ103">
            <v>158</v>
          </cell>
          <cell r="BR103">
            <v>264</v>
          </cell>
          <cell r="BS103">
            <v>173</v>
          </cell>
          <cell r="BT103">
            <v>1652</v>
          </cell>
          <cell r="BV103">
            <v>91</v>
          </cell>
          <cell r="BW103">
            <v>65</v>
          </cell>
          <cell r="BX103">
            <v>104</v>
          </cell>
          <cell r="BY103">
            <v>116</v>
          </cell>
          <cell r="BZ103">
            <v>131</v>
          </cell>
          <cell r="CA103">
            <v>102</v>
          </cell>
          <cell r="CB103">
            <v>133</v>
          </cell>
          <cell r="CC103">
            <v>138</v>
          </cell>
          <cell r="CD103">
            <v>187</v>
          </cell>
          <cell r="CE103">
            <v>158</v>
          </cell>
          <cell r="CF103">
            <v>264</v>
          </cell>
          <cell r="CG103">
            <v>173</v>
          </cell>
          <cell r="CH103">
            <v>1662</v>
          </cell>
          <cell r="CJ103">
            <v>6</v>
          </cell>
          <cell r="CK103">
            <v>13</v>
          </cell>
          <cell r="CL103">
            <v>9</v>
          </cell>
          <cell r="CM103">
            <v>13</v>
          </cell>
          <cell r="CN103">
            <v>13</v>
          </cell>
          <cell r="CO103">
            <v>13</v>
          </cell>
          <cell r="CP103">
            <v>15</v>
          </cell>
          <cell r="CQ103">
            <v>12</v>
          </cell>
          <cell r="CR103">
            <v>19</v>
          </cell>
          <cell r="CS103">
            <v>18</v>
          </cell>
          <cell r="CT103">
            <v>17</v>
          </cell>
          <cell r="CU103">
            <v>15</v>
          </cell>
          <cell r="CV103">
            <v>163</v>
          </cell>
          <cell r="CX103">
            <v>0</v>
          </cell>
          <cell r="CY103">
            <v>0</v>
          </cell>
          <cell r="CZ103">
            <v>0</v>
          </cell>
          <cell r="DA103">
            <v>0</v>
          </cell>
          <cell r="DB103">
            <v>0</v>
          </cell>
          <cell r="DC103">
            <v>0</v>
          </cell>
          <cell r="DD103">
            <v>0</v>
          </cell>
          <cell r="DE103">
            <v>-0.70000000000000007</v>
          </cell>
          <cell r="DF103">
            <v>0</v>
          </cell>
          <cell r="DG103">
            <v>0</v>
          </cell>
          <cell r="DH103">
            <v>0</v>
          </cell>
          <cell r="DI103">
            <v>0</v>
          </cell>
          <cell r="DJ103">
            <v>-0.70000000000000007</v>
          </cell>
          <cell r="DL103">
            <v>8.6</v>
          </cell>
          <cell r="DM103">
            <v>7.4</v>
          </cell>
          <cell r="DN103">
            <v>5.5</v>
          </cell>
          <cell r="DO103">
            <v>12.6</v>
          </cell>
          <cell r="DP103">
            <v>7.1</v>
          </cell>
          <cell r="DQ103">
            <v>9.7999999999999989</v>
          </cell>
          <cell r="DR103">
            <v>6.8999999999999995</v>
          </cell>
          <cell r="DS103">
            <v>14.8</v>
          </cell>
          <cell r="DT103">
            <v>4.5</v>
          </cell>
          <cell r="DU103">
            <v>15.1</v>
          </cell>
          <cell r="DV103">
            <v>9.5</v>
          </cell>
          <cell r="DW103">
            <v>10.6</v>
          </cell>
          <cell r="DX103">
            <v>112.39999999999999</v>
          </cell>
          <cell r="DZ103">
            <v>6</v>
          </cell>
          <cell r="EA103">
            <v>13</v>
          </cell>
          <cell r="EB103">
            <v>9</v>
          </cell>
          <cell r="EC103">
            <v>13</v>
          </cell>
          <cell r="ED103">
            <v>13</v>
          </cell>
          <cell r="EE103">
            <v>13</v>
          </cell>
          <cell r="EF103">
            <v>15</v>
          </cell>
          <cell r="EG103">
            <v>11.3</v>
          </cell>
          <cell r="EH103">
            <v>19</v>
          </cell>
          <cell r="EI103">
            <v>18</v>
          </cell>
          <cell r="EJ103">
            <v>17</v>
          </cell>
          <cell r="EK103">
            <v>15</v>
          </cell>
          <cell r="EL103">
            <v>162.30000000000001</v>
          </cell>
        </row>
        <row r="105">
          <cell r="R105">
            <v>17</v>
          </cell>
          <cell r="S105">
            <v>6</v>
          </cell>
          <cell r="T105">
            <v>6</v>
          </cell>
          <cell r="U105">
            <v>5</v>
          </cell>
          <cell r="V105">
            <v>6</v>
          </cell>
          <cell r="W105">
            <v>8</v>
          </cell>
          <cell r="X105">
            <v>6</v>
          </cell>
          <cell r="Y105">
            <v>7</v>
          </cell>
          <cell r="Z105">
            <v>8</v>
          </cell>
          <cell r="AA105">
            <v>8</v>
          </cell>
          <cell r="AB105">
            <v>8</v>
          </cell>
          <cell r="AC105">
            <v>28</v>
          </cell>
          <cell r="AD105">
            <v>113</v>
          </cell>
          <cell r="AF105">
            <v>-1</v>
          </cell>
          <cell r="AG105">
            <v>-2</v>
          </cell>
          <cell r="AH105">
            <v>0</v>
          </cell>
          <cell r="AI105">
            <v>-1</v>
          </cell>
          <cell r="AJ105">
            <v>-1</v>
          </cell>
          <cell r="AK105">
            <v>-1</v>
          </cell>
          <cell r="AL105">
            <v>-1</v>
          </cell>
          <cell r="AM105">
            <v>-3</v>
          </cell>
          <cell r="AN105">
            <v>-1</v>
          </cell>
          <cell r="AO105">
            <v>-1</v>
          </cell>
          <cell r="AP105">
            <v>-1</v>
          </cell>
          <cell r="AQ105">
            <v>-1</v>
          </cell>
          <cell r="AR105">
            <v>-14</v>
          </cell>
          <cell r="AT105">
            <v>0</v>
          </cell>
          <cell r="AU105">
            <v>0</v>
          </cell>
          <cell r="AV105">
            <v>-1</v>
          </cell>
          <cell r="AW105">
            <v>0</v>
          </cell>
          <cell r="AX105">
            <v>-1</v>
          </cell>
          <cell r="AY105">
            <v>-1</v>
          </cell>
          <cell r="AZ105">
            <v>0</v>
          </cell>
          <cell r="BA105">
            <v>-1</v>
          </cell>
          <cell r="BB105">
            <v>0</v>
          </cell>
          <cell r="BC105">
            <v>-1</v>
          </cell>
          <cell r="BD105">
            <v>-1</v>
          </cell>
          <cell r="BE105">
            <v>-1</v>
          </cell>
          <cell r="BF105">
            <v>-7</v>
          </cell>
          <cell r="BH105">
            <v>16</v>
          </cell>
          <cell r="BI105">
            <v>4</v>
          </cell>
          <cell r="BJ105">
            <v>5</v>
          </cell>
          <cell r="BK105">
            <v>4</v>
          </cell>
          <cell r="BL105">
            <v>4</v>
          </cell>
          <cell r="BM105">
            <v>6</v>
          </cell>
          <cell r="BN105">
            <v>5</v>
          </cell>
          <cell r="BO105">
            <v>3</v>
          </cell>
          <cell r="BP105">
            <v>7</v>
          </cell>
          <cell r="BQ105">
            <v>6</v>
          </cell>
          <cell r="BR105">
            <v>6</v>
          </cell>
          <cell r="BS105">
            <v>26</v>
          </cell>
          <cell r="BT105">
            <v>92</v>
          </cell>
          <cell r="BV105">
            <v>17</v>
          </cell>
          <cell r="BW105">
            <v>6</v>
          </cell>
          <cell r="BX105">
            <v>5</v>
          </cell>
          <cell r="BY105">
            <v>5</v>
          </cell>
          <cell r="BZ105">
            <v>5</v>
          </cell>
          <cell r="CA105">
            <v>7</v>
          </cell>
          <cell r="CB105">
            <v>6</v>
          </cell>
          <cell r="CC105">
            <v>6</v>
          </cell>
          <cell r="CD105">
            <v>8</v>
          </cell>
          <cell r="CE105">
            <v>7</v>
          </cell>
          <cell r="CF105">
            <v>7</v>
          </cell>
          <cell r="CG105">
            <v>27</v>
          </cell>
          <cell r="CH105">
            <v>106</v>
          </cell>
          <cell r="CJ105">
            <v>1</v>
          </cell>
          <cell r="CK105">
            <v>0</v>
          </cell>
          <cell r="CL105">
            <v>0</v>
          </cell>
          <cell r="CM105">
            <v>0</v>
          </cell>
          <cell r="CN105">
            <v>0</v>
          </cell>
          <cell r="CO105">
            <v>0</v>
          </cell>
          <cell r="CP105">
            <v>0</v>
          </cell>
          <cell r="CQ105">
            <v>0</v>
          </cell>
          <cell r="CR105">
            <v>0</v>
          </cell>
          <cell r="CS105">
            <v>0</v>
          </cell>
          <cell r="CT105">
            <v>0</v>
          </cell>
          <cell r="CU105">
            <v>1</v>
          </cell>
          <cell r="CV105">
            <v>2</v>
          </cell>
          <cell r="CX105">
            <v>0</v>
          </cell>
          <cell r="CY105">
            <v>-0.1</v>
          </cell>
          <cell r="CZ105">
            <v>0</v>
          </cell>
          <cell r="DA105">
            <v>-0.1</v>
          </cell>
          <cell r="DB105">
            <v>0</v>
          </cell>
          <cell r="DC105">
            <v>0</v>
          </cell>
          <cell r="DD105">
            <v>-0.1</v>
          </cell>
          <cell r="DE105">
            <v>-0.1</v>
          </cell>
          <cell r="DF105">
            <v>0</v>
          </cell>
          <cell r="DG105">
            <v>-0.1</v>
          </cell>
          <cell r="DH105">
            <v>-0.1</v>
          </cell>
          <cell r="DI105">
            <v>0</v>
          </cell>
          <cell r="DJ105">
            <v>-0.6</v>
          </cell>
          <cell r="DL105">
            <v>0.1</v>
          </cell>
          <cell r="DM105">
            <v>0.1</v>
          </cell>
          <cell r="DN105">
            <v>0.1</v>
          </cell>
          <cell r="DO105">
            <v>0.1</v>
          </cell>
          <cell r="DP105">
            <v>0.1</v>
          </cell>
          <cell r="DQ105">
            <v>0.1</v>
          </cell>
          <cell r="DR105">
            <v>0.1</v>
          </cell>
          <cell r="DS105">
            <v>0.1</v>
          </cell>
          <cell r="DT105">
            <v>0.1</v>
          </cell>
          <cell r="DU105">
            <v>0.1</v>
          </cell>
          <cell r="DV105">
            <v>0.1</v>
          </cell>
          <cell r="DW105">
            <v>0.2</v>
          </cell>
          <cell r="DX105">
            <v>1.2999999999999998</v>
          </cell>
          <cell r="DZ105">
            <v>1</v>
          </cell>
          <cell r="EA105">
            <v>-0.1</v>
          </cell>
          <cell r="EB105">
            <v>0</v>
          </cell>
          <cell r="EC105">
            <v>-0.1</v>
          </cell>
          <cell r="ED105">
            <v>0</v>
          </cell>
          <cell r="EE105">
            <v>0</v>
          </cell>
          <cell r="EF105">
            <v>-0.1</v>
          </cell>
          <cell r="EG105">
            <v>-0.1</v>
          </cell>
          <cell r="EH105">
            <v>0</v>
          </cell>
          <cell r="EI105">
            <v>-0.1</v>
          </cell>
          <cell r="EJ105">
            <v>-0.1</v>
          </cell>
          <cell r="EK105">
            <v>1</v>
          </cell>
          <cell r="EL105">
            <v>1.4000000000000001</v>
          </cell>
        </row>
        <row r="106">
          <cell r="R106">
            <v>9</v>
          </cell>
          <cell r="S106">
            <v>5</v>
          </cell>
          <cell r="T106">
            <v>6</v>
          </cell>
          <cell r="U106">
            <v>5</v>
          </cell>
          <cell r="V106">
            <v>8</v>
          </cell>
          <cell r="W106">
            <v>12</v>
          </cell>
          <cell r="X106">
            <v>12</v>
          </cell>
          <cell r="Y106">
            <v>15</v>
          </cell>
          <cell r="Z106">
            <v>11</v>
          </cell>
          <cell r="AA106">
            <v>23</v>
          </cell>
          <cell r="AB106">
            <v>16</v>
          </cell>
          <cell r="AC106">
            <v>29</v>
          </cell>
          <cell r="AD106">
            <v>151</v>
          </cell>
          <cell r="AF106">
            <v>0</v>
          </cell>
          <cell r="AG106">
            <v>-1</v>
          </cell>
          <cell r="AH106">
            <v>-1</v>
          </cell>
          <cell r="AI106">
            <v>-1</v>
          </cell>
          <cell r="AJ106">
            <v>-1</v>
          </cell>
          <cell r="AK106">
            <v>0</v>
          </cell>
          <cell r="AL106">
            <v>-1</v>
          </cell>
          <cell r="AM106">
            <v>-1</v>
          </cell>
          <cell r="AN106">
            <v>-1</v>
          </cell>
          <cell r="AO106">
            <v>0</v>
          </cell>
          <cell r="AP106">
            <v>-1</v>
          </cell>
          <cell r="AQ106">
            <v>-6</v>
          </cell>
          <cell r="AR106">
            <v>-14</v>
          </cell>
          <cell r="AT106">
            <v>-2</v>
          </cell>
          <cell r="AU106">
            <v>-3</v>
          </cell>
          <cell r="AV106">
            <v>-3</v>
          </cell>
          <cell r="AW106">
            <v>-2</v>
          </cell>
          <cell r="AX106">
            <v>-2</v>
          </cell>
          <cell r="AY106">
            <v>-3</v>
          </cell>
          <cell r="AZ106">
            <v>-1</v>
          </cell>
          <cell r="BA106">
            <v>-3</v>
          </cell>
          <cell r="BB106">
            <v>-2</v>
          </cell>
          <cell r="BC106">
            <v>-3</v>
          </cell>
          <cell r="BD106">
            <v>-2</v>
          </cell>
          <cell r="BE106">
            <v>-3</v>
          </cell>
          <cell r="BF106">
            <v>-29</v>
          </cell>
          <cell r="BH106">
            <v>7</v>
          </cell>
          <cell r="BI106">
            <v>1</v>
          </cell>
          <cell r="BJ106">
            <v>2</v>
          </cell>
          <cell r="BK106">
            <v>2</v>
          </cell>
          <cell r="BL106">
            <v>5</v>
          </cell>
          <cell r="BM106">
            <v>9</v>
          </cell>
          <cell r="BN106">
            <v>10</v>
          </cell>
          <cell r="BO106">
            <v>11</v>
          </cell>
          <cell r="BP106">
            <v>8</v>
          </cell>
          <cell r="BQ106">
            <v>20</v>
          </cell>
          <cell r="BR106">
            <v>13</v>
          </cell>
          <cell r="BS106">
            <v>20</v>
          </cell>
          <cell r="BT106">
            <v>108</v>
          </cell>
          <cell r="BV106">
            <v>7</v>
          </cell>
          <cell r="BW106">
            <v>2</v>
          </cell>
          <cell r="BX106">
            <v>3</v>
          </cell>
          <cell r="BY106">
            <v>3</v>
          </cell>
          <cell r="BZ106">
            <v>6</v>
          </cell>
          <cell r="CA106">
            <v>9</v>
          </cell>
          <cell r="CB106">
            <v>11</v>
          </cell>
          <cell r="CC106">
            <v>12</v>
          </cell>
          <cell r="CD106">
            <v>9</v>
          </cell>
          <cell r="CE106">
            <v>20</v>
          </cell>
          <cell r="CF106">
            <v>14</v>
          </cell>
          <cell r="CG106">
            <v>26</v>
          </cell>
          <cell r="CH106">
            <v>122</v>
          </cell>
          <cell r="CJ106">
            <v>1</v>
          </cell>
          <cell r="CK106">
            <v>0</v>
          </cell>
          <cell r="CL106">
            <v>1</v>
          </cell>
          <cell r="CM106">
            <v>0</v>
          </cell>
          <cell r="CN106">
            <v>1</v>
          </cell>
          <cell r="CO106">
            <v>1</v>
          </cell>
          <cell r="CP106">
            <v>1</v>
          </cell>
          <cell r="CQ106">
            <v>2</v>
          </cell>
          <cell r="CR106">
            <v>1</v>
          </cell>
          <cell r="CS106">
            <v>3</v>
          </cell>
          <cell r="CT106">
            <v>1</v>
          </cell>
          <cell r="CU106">
            <v>3</v>
          </cell>
          <cell r="CV106">
            <v>15</v>
          </cell>
          <cell r="CX106">
            <v>0</v>
          </cell>
          <cell r="CY106">
            <v>-0.1</v>
          </cell>
          <cell r="CZ106">
            <v>-0.1</v>
          </cell>
          <cell r="DA106">
            <v>-0.1</v>
          </cell>
          <cell r="DB106">
            <v>-0.1</v>
          </cell>
          <cell r="DC106">
            <v>0</v>
          </cell>
          <cell r="DD106">
            <v>-0.1</v>
          </cell>
          <cell r="DE106">
            <v>-0.1</v>
          </cell>
          <cell r="DF106">
            <v>-0.1</v>
          </cell>
          <cell r="DG106">
            <v>-0.1</v>
          </cell>
          <cell r="DH106">
            <v>-0.2</v>
          </cell>
          <cell r="DI106">
            <v>-0.7</v>
          </cell>
          <cell r="DJ106">
            <v>-1.7</v>
          </cell>
          <cell r="DL106">
            <v>0.4</v>
          </cell>
          <cell r="DM106">
            <v>0.7</v>
          </cell>
          <cell r="DN106">
            <v>0.6</v>
          </cell>
          <cell r="DO106">
            <v>0.4</v>
          </cell>
          <cell r="DP106">
            <v>0.4</v>
          </cell>
          <cell r="DQ106">
            <v>0.6</v>
          </cell>
          <cell r="DR106">
            <v>0.3</v>
          </cell>
          <cell r="DS106">
            <v>0.6</v>
          </cell>
          <cell r="DT106">
            <v>0.3</v>
          </cell>
          <cell r="DU106">
            <v>0.6</v>
          </cell>
          <cell r="DV106">
            <v>0.4</v>
          </cell>
          <cell r="DW106">
            <v>0.5</v>
          </cell>
          <cell r="DX106">
            <v>5.8</v>
          </cell>
          <cell r="DZ106">
            <v>1</v>
          </cell>
          <cell r="EA106">
            <v>-0.1</v>
          </cell>
          <cell r="EB106">
            <v>0.9</v>
          </cell>
          <cell r="EC106">
            <v>-0.1</v>
          </cell>
          <cell r="ED106">
            <v>0.9</v>
          </cell>
          <cell r="EE106">
            <v>1</v>
          </cell>
          <cell r="EF106">
            <v>0.9</v>
          </cell>
          <cell r="EG106">
            <v>1.9</v>
          </cell>
          <cell r="EH106">
            <v>0.9</v>
          </cell>
          <cell r="EI106">
            <v>2.9</v>
          </cell>
          <cell r="EJ106">
            <v>0.8</v>
          </cell>
          <cell r="EK106">
            <v>2.2999999999999998</v>
          </cell>
          <cell r="EL106">
            <v>13.3</v>
          </cell>
        </row>
        <row r="107">
          <cell r="R107">
            <v>26</v>
          </cell>
          <cell r="S107">
            <v>11</v>
          </cell>
          <cell r="T107">
            <v>12</v>
          </cell>
          <cell r="U107">
            <v>10</v>
          </cell>
          <cell r="V107">
            <v>14</v>
          </cell>
          <cell r="W107">
            <v>20</v>
          </cell>
          <cell r="X107">
            <v>18</v>
          </cell>
          <cell r="Y107">
            <v>22</v>
          </cell>
          <cell r="Z107">
            <v>19</v>
          </cell>
          <cell r="AA107">
            <v>31</v>
          </cell>
          <cell r="AB107">
            <v>24</v>
          </cell>
          <cell r="AC107">
            <v>57</v>
          </cell>
          <cell r="AD107">
            <v>264</v>
          </cell>
          <cell r="AF107">
            <v>-1</v>
          </cell>
          <cell r="AG107">
            <v>-3</v>
          </cell>
          <cell r="AH107">
            <v>-1</v>
          </cell>
          <cell r="AI107">
            <v>-2</v>
          </cell>
          <cell r="AJ107">
            <v>-2</v>
          </cell>
          <cell r="AK107">
            <v>-1</v>
          </cell>
          <cell r="AL107">
            <v>-2</v>
          </cell>
          <cell r="AM107">
            <v>-4</v>
          </cell>
          <cell r="AN107">
            <v>-2</v>
          </cell>
          <cell r="AO107">
            <v>-1</v>
          </cell>
          <cell r="AP107">
            <v>-2</v>
          </cell>
          <cell r="AQ107">
            <v>-7</v>
          </cell>
          <cell r="AR107">
            <v>-28</v>
          </cell>
          <cell r="AT107">
            <v>-2</v>
          </cell>
          <cell r="AU107">
            <v>-3</v>
          </cell>
          <cell r="AV107">
            <v>-4</v>
          </cell>
          <cell r="AW107">
            <v>-2</v>
          </cell>
          <cell r="AX107">
            <v>-3</v>
          </cell>
          <cell r="AY107">
            <v>-4</v>
          </cell>
          <cell r="AZ107">
            <v>-1</v>
          </cell>
          <cell r="BA107">
            <v>-4</v>
          </cell>
          <cell r="BB107">
            <v>-2</v>
          </cell>
          <cell r="BC107">
            <v>-4</v>
          </cell>
          <cell r="BD107">
            <v>-3</v>
          </cell>
          <cell r="BE107">
            <v>-4</v>
          </cell>
          <cell r="BF107">
            <v>-36</v>
          </cell>
          <cell r="BH107">
            <v>23</v>
          </cell>
          <cell r="BI107">
            <v>5</v>
          </cell>
          <cell r="BJ107">
            <v>7</v>
          </cell>
          <cell r="BK107">
            <v>6</v>
          </cell>
          <cell r="BL107">
            <v>9</v>
          </cell>
          <cell r="BM107">
            <v>15</v>
          </cell>
          <cell r="BN107">
            <v>15</v>
          </cell>
          <cell r="BO107">
            <v>14</v>
          </cell>
          <cell r="BP107">
            <v>15</v>
          </cell>
          <cell r="BQ107">
            <v>26</v>
          </cell>
          <cell r="BR107">
            <v>19</v>
          </cell>
          <cell r="BS107">
            <v>46</v>
          </cell>
          <cell r="BT107">
            <v>200</v>
          </cell>
          <cell r="BV107">
            <v>24</v>
          </cell>
          <cell r="BW107">
            <v>8</v>
          </cell>
          <cell r="BX107">
            <v>8</v>
          </cell>
          <cell r="BY107">
            <v>8</v>
          </cell>
          <cell r="BZ107">
            <v>11</v>
          </cell>
          <cell r="CA107">
            <v>16</v>
          </cell>
          <cell r="CB107">
            <v>17</v>
          </cell>
          <cell r="CC107">
            <v>18</v>
          </cell>
          <cell r="CD107">
            <v>17</v>
          </cell>
          <cell r="CE107">
            <v>27</v>
          </cell>
          <cell r="CF107">
            <v>21</v>
          </cell>
          <cell r="CG107">
            <v>53</v>
          </cell>
          <cell r="CH107">
            <v>228</v>
          </cell>
          <cell r="CJ107">
            <v>2</v>
          </cell>
          <cell r="CK107">
            <v>0</v>
          </cell>
          <cell r="CL107">
            <v>1</v>
          </cell>
          <cell r="CM107">
            <v>0</v>
          </cell>
          <cell r="CN107">
            <v>1</v>
          </cell>
          <cell r="CO107">
            <v>1</v>
          </cell>
          <cell r="CP107">
            <v>1</v>
          </cell>
          <cell r="CQ107">
            <v>2</v>
          </cell>
          <cell r="CR107">
            <v>1</v>
          </cell>
          <cell r="CS107">
            <v>3</v>
          </cell>
          <cell r="CT107">
            <v>1</v>
          </cell>
          <cell r="CU107">
            <v>4</v>
          </cell>
          <cell r="CV107">
            <v>17</v>
          </cell>
          <cell r="CX107">
            <v>0</v>
          </cell>
          <cell r="CY107">
            <v>-0.2</v>
          </cell>
          <cell r="CZ107">
            <v>-0.1</v>
          </cell>
          <cell r="DA107">
            <v>-0.2</v>
          </cell>
          <cell r="DB107">
            <v>-0.1</v>
          </cell>
          <cell r="DC107">
            <v>0</v>
          </cell>
          <cell r="DD107">
            <v>-0.2</v>
          </cell>
          <cell r="DE107">
            <v>-0.2</v>
          </cell>
          <cell r="DF107">
            <v>-0.1</v>
          </cell>
          <cell r="DG107">
            <v>-0.2</v>
          </cell>
          <cell r="DH107">
            <v>-0.30000000000000004</v>
          </cell>
          <cell r="DI107">
            <v>-0.7</v>
          </cell>
          <cell r="DJ107">
            <v>-2.2999999999999998</v>
          </cell>
          <cell r="DL107">
            <v>0.5</v>
          </cell>
          <cell r="DM107">
            <v>0.79999999999999993</v>
          </cell>
          <cell r="DN107">
            <v>0.7</v>
          </cell>
          <cell r="DO107">
            <v>0.5</v>
          </cell>
          <cell r="DP107">
            <v>0.5</v>
          </cell>
          <cell r="DQ107">
            <v>0.7</v>
          </cell>
          <cell r="DR107">
            <v>0.4</v>
          </cell>
          <cell r="DS107">
            <v>0.7</v>
          </cell>
          <cell r="DT107">
            <v>0.4</v>
          </cell>
          <cell r="DU107">
            <v>0.7</v>
          </cell>
          <cell r="DV107">
            <v>0.5</v>
          </cell>
          <cell r="DW107">
            <v>0.7</v>
          </cell>
          <cell r="DX107">
            <v>7.1</v>
          </cell>
          <cell r="DZ107">
            <v>2</v>
          </cell>
          <cell r="EA107">
            <v>-0.2</v>
          </cell>
          <cell r="EB107">
            <v>0.9</v>
          </cell>
          <cell r="EC107">
            <v>-0.2</v>
          </cell>
          <cell r="ED107">
            <v>0.9</v>
          </cell>
          <cell r="EE107">
            <v>1</v>
          </cell>
          <cell r="EF107">
            <v>0.8</v>
          </cell>
          <cell r="EG107">
            <v>1.7999999999999998</v>
          </cell>
          <cell r="EH107">
            <v>0.9</v>
          </cell>
          <cell r="EI107">
            <v>2.8</v>
          </cell>
          <cell r="EJ107">
            <v>0.70000000000000007</v>
          </cell>
          <cell r="EK107">
            <v>3.3</v>
          </cell>
          <cell r="EL107">
            <v>14.700000000000001</v>
          </cell>
        </row>
        <row r="109">
          <cell r="R109">
            <v>7</v>
          </cell>
          <cell r="S109">
            <v>4</v>
          </cell>
          <cell r="T109">
            <v>8</v>
          </cell>
          <cell r="U109">
            <v>7</v>
          </cell>
          <cell r="V109">
            <v>2</v>
          </cell>
          <cell r="W109">
            <v>7</v>
          </cell>
          <cell r="X109">
            <v>7</v>
          </cell>
          <cell r="Y109">
            <v>4</v>
          </cell>
          <cell r="Z109">
            <v>4</v>
          </cell>
          <cell r="AA109">
            <v>5</v>
          </cell>
          <cell r="AB109">
            <v>6</v>
          </cell>
          <cell r="AC109">
            <v>3</v>
          </cell>
          <cell r="AD109">
            <v>64</v>
          </cell>
          <cell r="AF109">
            <v>0</v>
          </cell>
          <cell r="AG109">
            <v>0</v>
          </cell>
          <cell r="AH109">
            <v>0</v>
          </cell>
          <cell r="AI109">
            <v>-1</v>
          </cell>
          <cell r="AJ109">
            <v>-1</v>
          </cell>
          <cell r="AK109">
            <v>0</v>
          </cell>
          <cell r="AL109">
            <v>0</v>
          </cell>
          <cell r="AM109">
            <v>0</v>
          </cell>
          <cell r="AN109">
            <v>0</v>
          </cell>
          <cell r="AO109">
            <v>0</v>
          </cell>
          <cell r="AP109">
            <v>0</v>
          </cell>
          <cell r="AQ109">
            <v>0</v>
          </cell>
          <cell r="AR109">
            <v>-2</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H109">
            <v>7</v>
          </cell>
          <cell r="BI109">
            <v>4</v>
          </cell>
          <cell r="BJ109">
            <v>8</v>
          </cell>
          <cell r="BK109">
            <v>6</v>
          </cell>
          <cell r="BL109">
            <v>1</v>
          </cell>
          <cell r="BM109">
            <v>7</v>
          </cell>
          <cell r="BN109">
            <v>7</v>
          </cell>
          <cell r="BO109">
            <v>4</v>
          </cell>
          <cell r="BP109">
            <v>4</v>
          </cell>
          <cell r="BQ109">
            <v>5</v>
          </cell>
          <cell r="BR109">
            <v>6</v>
          </cell>
          <cell r="BS109">
            <v>3</v>
          </cell>
          <cell r="BT109">
            <v>62</v>
          </cell>
          <cell r="BV109">
            <v>7</v>
          </cell>
          <cell r="BW109">
            <v>4</v>
          </cell>
          <cell r="BX109">
            <v>8</v>
          </cell>
          <cell r="BY109">
            <v>7</v>
          </cell>
          <cell r="BZ109">
            <v>2</v>
          </cell>
          <cell r="CA109">
            <v>7</v>
          </cell>
          <cell r="CB109">
            <v>7</v>
          </cell>
          <cell r="CC109">
            <v>4</v>
          </cell>
          <cell r="CD109">
            <v>4</v>
          </cell>
          <cell r="CE109">
            <v>5</v>
          </cell>
          <cell r="CF109">
            <v>6</v>
          </cell>
          <cell r="CG109">
            <v>3</v>
          </cell>
          <cell r="CH109">
            <v>64</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L109">
            <v>0</v>
          </cell>
          <cell r="DM109">
            <v>0</v>
          </cell>
          <cell r="DN109">
            <v>0</v>
          </cell>
          <cell r="DO109">
            <v>0</v>
          </cell>
          <cell r="DP109">
            <v>0</v>
          </cell>
          <cell r="DQ109">
            <v>0</v>
          </cell>
          <cell r="DR109">
            <v>0</v>
          </cell>
          <cell r="DS109">
            <v>0</v>
          </cell>
          <cell r="DT109">
            <v>0</v>
          </cell>
          <cell r="DU109">
            <v>0</v>
          </cell>
          <cell r="DV109">
            <v>0</v>
          </cell>
          <cell r="DW109">
            <v>0.1</v>
          </cell>
          <cell r="DX109">
            <v>0.1</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row>
        <row r="110">
          <cell r="R110">
            <v>7</v>
          </cell>
          <cell r="S110">
            <v>4</v>
          </cell>
          <cell r="T110">
            <v>8</v>
          </cell>
          <cell r="U110">
            <v>7</v>
          </cell>
          <cell r="V110">
            <v>2</v>
          </cell>
          <cell r="W110">
            <v>7</v>
          </cell>
          <cell r="X110">
            <v>7</v>
          </cell>
          <cell r="Y110">
            <v>4</v>
          </cell>
          <cell r="Z110">
            <v>4</v>
          </cell>
          <cell r="AA110">
            <v>5</v>
          </cell>
          <cell r="AB110">
            <v>6</v>
          </cell>
          <cell r="AC110">
            <v>3</v>
          </cell>
          <cell r="AD110">
            <v>64</v>
          </cell>
          <cell r="AF110">
            <v>0</v>
          </cell>
          <cell r="AG110">
            <v>0</v>
          </cell>
          <cell r="AH110">
            <v>0</v>
          </cell>
          <cell r="AI110">
            <v>-1</v>
          </cell>
          <cell r="AJ110">
            <v>-1</v>
          </cell>
          <cell r="AK110">
            <v>0</v>
          </cell>
          <cell r="AL110">
            <v>0</v>
          </cell>
          <cell r="AM110">
            <v>0</v>
          </cell>
          <cell r="AN110">
            <v>0</v>
          </cell>
          <cell r="AO110">
            <v>0</v>
          </cell>
          <cell r="AP110">
            <v>0</v>
          </cell>
          <cell r="AQ110">
            <v>0</v>
          </cell>
          <cell r="AR110">
            <v>-2</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H110">
            <v>7</v>
          </cell>
          <cell r="BI110">
            <v>4</v>
          </cell>
          <cell r="BJ110">
            <v>8</v>
          </cell>
          <cell r="BK110">
            <v>6</v>
          </cell>
          <cell r="BL110">
            <v>1</v>
          </cell>
          <cell r="BM110">
            <v>7</v>
          </cell>
          <cell r="BN110">
            <v>7</v>
          </cell>
          <cell r="BO110">
            <v>4</v>
          </cell>
          <cell r="BP110">
            <v>4</v>
          </cell>
          <cell r="BQ110">
            <v>5</v>
          </cell>
          <cell r="BR110">
            <v>6</v>
          </cell>
          <cell r="BS110">
            <v>3</v>
          </cell>
          <cell r="BT110">
            <v>62</v>
          </cell>
          <cell r="BV110">
            <v>7</v>
          </cell>
          <cell r="BW110">
            <v>4</v>
          </cell>
          <cell r="BX110">
            <v>8</v>
          </cell>
          <cell r="BY110">
            <v>7</v>
          </cell>
          <cell r="BZ110">
            <v>2</v>
          </cell>
          <cell r="CA110">
            <v>7</v>
          </cell>
          <cell r="CB110">
            <v>7</v>
          </cell>
          <cell r="CC110">
            <v>4</v>
          </cell>
          <cell r="CD110">
            <v>4</v>
          </cell>
          <cell r="CE110">
            <v>5</v>
          </cell>
          <cell r="CF110">
            <v>6</v>
          </cell>
          <cell r="CG110">
            <v>3</v>
          </cell>
          <cell r="CH110">
            <v>64</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L110">
            <v>0</v>
          </cell>
          <cell r="DM110">
            <v>0</v>
          </cell>
          <cell r="DN110">
            <v>0</v>
          </cell>
          <cell r="DO110">
            <v>0</v>
          </cell>
          <cell r="DP110">
            <v>0</v>
          </cell>
          <cell r="DQ110">
            <v>0</v>
          </cell>
          <cell r="DR110">
            <v>0</v>
          </cell>
          <cell r="DS110">
            <v>0</v>
          </cell>
          <cell r="DT110">
            <v>0</v>
          </cell>
          <cell r="DU110">
            <v>0</v>
          </cell>
          <cell r="DV110">
            <v>0</v>
          </cell>
          <cell r="DW110">
            <v>0.1</v>
          </cell>
          <cell r="DX110">
            <v>0.1</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row>
        <row r="112">
          <cell r="R112">
            <v>0</v>
          </cell>
          <cell r="S112">
            <v>0</v>
          </cell>
          <cell r="T112">
            <v>0</v>
          </cell>
          <cell r="U112">
            <v>0</v>
          </cell>
          <cell r="V112">
            <v>0</v>
          </cell>
          <cell r="W112">
            <v>0</v>
          </cell>
          <cell r="X112">
            <v>0</v>
          </cell>
          <cell r="Y112">
            <v>0</v>
          </cell>
          <cell r="Z112">
            <v>0</v>
          </cell>
          <cell r="AA112">
            <v>0</v>
          </cell>
          <cell r="AB112">
            <v>0</v>
          </cell>
          <cell r="AC112">
            <v>0</v>
          </cell>
          <cell r="AD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row>
        <row r="113">
          <cell r="R113">
            <v>0</v>
          </cell>
          <cell r="S113">
            <v>0</v>
          </cell>
          <cell r="T113">
            <v>0</v>
          </cell>
          <cell r="U113">
            <v>0</v>
          </cell>
          <cell r="V113">
            <v>0</v>
          </cell>
          <cell r="W113">
            <v>0</v>
          </cell>
          <cell r="X113">
            <v>0</v>
          </cell>
          <cell r="Y113">
            <v>0</v>
          </cell>
          <cell r="Z113">
            <v>0</v>
          </cell>
          <cell r="AA113">
            <v>0</v>
          </cell>
          <cell r="AB113">
            <v>0</v>
          </cell>
          <cell r="AC113">
            <v>0</v>
          </cell>
          <cell r="AD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row>
        <row r="114">
          <cell r="R114">
            <v>0</v>
          </cell>
          <cell r="S114">
            <v>0</v>
          </cell>
          <cell r="T114">
            <v>0</v>
          </cell>
          <cell r="U114">
            <v>0</v>
          </cell>
          <cell r="V114">
            <v>0</v>
          </cell>
          <cell r="W114">
            <v>0</v>
          </cell>
          <cell r="X114">
            <v>0</v>
          </cell>
          <cell r="Y114">
            <v>0</v>
          </cell>
          <cell r="Z114">
            <v>0</v>
          </cell>
          <cell r="AA114">
            <v>0</v>
          </cell>
          <cell r="AB114">
            <v>0</v>
          </cell>
          <cell r="AC114">
            <v>0</v>
          </cell>
          <cell r="AD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row>
        <row r="116">
          <cell r="R116">
            <v>0</v>
          </cell>
          <cell r="S116">
            <v>0</v>
          </cell>
          <cell r="T116">
            <v>0</v>
          </cell>
          <cell r="U116">
            <v>0</v>
          </cell>
          <cell r="V116">
            <v>0</v>
          </cell>
          <cell r="W116">
            <v>0</v>
          </cell>
          <cell r="X116">
            <v>0</v>
          </cell>
          <cell r="Y116">
            <v>0</v>
          </cell>
          <cell r="Z116">
            <v>0</v>
          </cell>
          <cell r="AA116">
            <v>0</v>
          </cell>
          <cell r="AB116">
            <v>0</v>
          </cell>
          <cell r="AC116">
            <v>0</v>
          </cell>
          <cell r="AD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row>
        <row r="117">
          <cell r="R117">
            <v>0</v>
          </cell>
          <cell r="S117">
            <v>0</v>
          </cell>
          <cell r="T117">
            <v>0</v>
          </cell>
          <cell r="U117">
            <v>0</v>
          </cell>
          <cell r="V117">
            <v>0</v>
          </cell>
          <cell r="W117">
            <v>0</v>
          </cell>
          <cell r="X117">
            <v>0</v>
          </cell>
          <cell r="Y117">
            <v>0</v>
          </cell>
          <cell r="Z117">
            <v>0</v>
          </cell>
          <cell r="AA117">
            <v>0</v>
          </cell>
          <cell r="AB117">
            <v>0</v>
          </cell>
          <cell r="AC117">
            <v>0</v>
          </cell>
          <cell r="AD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row>
        <row r="119">
          <cell r="R119">
            <v>0</v>
          </cell>
          <cell r="S119">
            <v>0</v>
          </cell>
          <cell r="T119">
            <v>0</v>
          </cell>
          <cell r="U119">
            <v>0</v>
          </cell>
          <cell r="V119">
            <v>0</v>
          </cell>
          <cell r="W119">
            <v>0</v>
          </cell>
          <cell r="X119">
            <v>0</v>
          </cell>
          <cell r="Y119">
            <v>0</v>
          </cell>
          <cell r="Z119">
            <v>0</v>
          </cell>
          <cell r="AA119">
            <v>0</v>
          </cell>
          <cell r="AB119">
            <v>0</v>
          </cell>
          <cell r="AC119">
            <v>0</v>
          </cell>
          <cell r="AD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row>
        <row r="120">
          <cell r="R120">
            <v>0</v>
          </cell>
          <cell r="S120">
            <v>0</v>
          </cell>
          <cell r="T120">
            <v>0</v>
          </cell>
          <cell r="U120">
            <v>0</v>
          </cell>
          <cell r="V120">
            <v>0</v>
          </cell>
          <cell r="W120">
            <v>0</v>
          </cell>
          <cell r="X120">
            <v>0</v>
          </cell>
          <cell r="Y120">
            <v>0</v>
          </cell>
          <cell r="Z120">
            <v>0</v>
          </cell>
          <cell r="AA120">
            <v>0</v>
          </cell>
          <cell r="AB120">
            <v>0</v>
          </cell>
          <cell r="AC120">
            <v>0</v>
          </cell>
          <cell r="AD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row>
        <row r="121">
          <cell r="R121">
            <v>17</v>
          </cell>
          <cell r="S121">
            <v>1</v>
          </cell>
          <cell r="T121">
            <v>2</v>
          </cell>
          <cell r="U121">
            <v>3</v>
          </cell>
          <cell r="V121">
            <v>4</v>
          </cell>
          <cell r="W121">
            <v>2</v>
          </cell>
          <cell r="X121">
            <v>3</v>
          </cell>
          <cell r="Y121">
            <v>3</v>
          </cell>
          <cell r="Z121">
            <v>3</v>
          </cell>
          <cell r="AA121">
            <v>3</v>
          </cell>
          <cell r="AB121">
            <v>8</v>
          </cell>
          <cell r="AC121">
            <v>10</v>
          </cell>
          <cell r="AD121">
            <v>59</v>
          </cell>
          <cell r="AF121">
            <v>0</v>
          </cell>
          <cell r="AG121">
            <v>0</v>
          </cell>
          <cell r="AH121">
            <v>0</v>
          </cell>
          <cell r="AI121">
            <v>0</v>
          </cell>
          <cell r="AJ121">
            <v>0</v>
          </cell>
          <cell r="AK121">
            <v>0</v>
          </cell>
          <cell r="AL121">
            <v>0</v>
          </cell>
          <cell r="AM121">
            <v>0</v>
          </cell>
          <cell r="AN121">
            <v>0</v>
          </cell>
          <cell r="AO121">
            <v>0</v>
          </cell>
          <cell r="AP121">
            <v>0</v>
          </cell>
          <cell r="AQ121">
            <v>-1</v>
          </cell>
          <cell r="AR121">
            <v>-1</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H121">
            <v>17</v>
          </cell>
          <cell r="BI121">
            <v>1</v>
          </cell>
          <cell r="BJ121">
            <v>2</v>
          </cell>
          <cell r="BK121">
            <v>3</v>
          </cell>
          <cell r="BL121">
            <v>4</v>
          </cell>
          <cell r="BM121">
            <v>2</v>
          </cell>
          <cell r="BN121">
            <v>3</v>
          </cell>
          <cell r="BO121">
            <v>3</v>
          </cell>
          <cell r="BP121">
            <v>3</v>
          </cell>
          <cell r="BQ121">
            <v>3</v>
          </cell>
          <cell r="BR121">
            <v>8</v>
          </cell>
          <cell r="BS121">
            <v>9</v>
          </cell>
          <cell r="BT121">
            <v>58</v>
          </cell>
          <cell r="BV121">
            <v>17</v>
          </cell>
          <cell r="BW121">
            <v>1</v>
          </cell>
          <cell r="BX121">
            <v>2</v>
          </cell>
          <cell r="BY121">
            <v>3</v>
          </cell>
          <cell r="BZ121">
            <v>4</v>
          </cell>
          <cell r="CA121">
            <v>2</v>
          </cell>
          <cell r="CB121">
            <v>3</v>
          </cell>
          <cell r="CC121">
            <v>3</v>
          </cell>
          <cell r="CD121">
            <v>3</v>
          </cell>
          <cell r="CE121">
            <v>3</v>
          </cell>
          <cell r="CF121">
            <v>8</v>
          </cell>
          <cell r="CG121">
            <v>10</v>
          </cell>
          <cell r="CH121">
            <v>59</v>
          </cell>
          <cell r="CJ121">
            <v>1</v>
          </cell>
          <cell r="CK121">
            <v>0</v>
          </cell>
          <cell r="CL121">
            <v>0</v>
          </cell>
          <cell r="CM121">
            <v>0</v>
          </cell>
          <cell r="CN121">
            <v>0</v>
          </cell>
          <cell r="CO121">
            <v>0</v>
          </cell>
          <cell r="CP121">
            <v>0</v>
          </cell>
          <cell r="CQ121">
            <v>0</v>
          </cell>
          <cell r="CR121">
            <v>0</v>
          </cell>
          <cell r="CS121">
            <v>0</v>
          </cell>
          <cell r="CT121">
            <v>1</v>
          </cell>
          <cell r="CU121">
            <v>1</v>
          </cell>
          <cell r="CV121">
            <v>3</v>
          </cell>
          <cell r="CX121">
            <v>0</v>
          </cell>
          <cell r="CY121">
            <v>0</v>
          </cell>
          <cell r="CZ121">
            <v>0</v>
          </cell>
          <cell r="DA121">
            <v>0</v>
          </cell>
          <cell r="DB121">
            <v>0</v>
          </cell>
          <cell r="DC121">
            <v>0</v>
          </cell>
          <cell r="DD121">
            <v>0</v>
          </cell>
          <cell r="DE121">
            <v>0</v>
          </cell>
          <cell r="DF121">
            <v>0</v>
          </cell>
          <cell r="DG121">
            <v>0</v>
          </cell>
          <cell r="DH121">
            <v>0</v>
          </cell>
          <cell r="DI121">
            <v>-0.1</v>
          </cell>
          <cell r="DJ121">
            <v>-0.1</v>
          </cell>
          <cell r="DL121">
            <v>0.1</v>
          </cell>
          <cell r="DM121">
            <v>0.2</v>
          </cell>
          <cell r="DN121">
            <v>0.2</v>
          </cell>
          <cell r="DO121">
            <v>0.1</v>
          </cell>
          <cell r="DP121">
            <v>0.1</v>
          </cell>
          <cell r="DQ121">
            <v>0.1</v>
          </cell>
          <cell r="DR121">
            <v>0.1</v>
          </cell>
          <cell r="DS121">
            <v>0.1</v>
          </cell>
          <cell r="DT121">
            <v>0</v>
          </cell>
          <cell r="DU121">
            <v>0.1</v>
          </cell>
          <cell r="DV121">
            <v>0</v>
          </cell>
          <cell r="DW121">
            <v>0</v>
          </cell>
          <cell r="DX121">
            <v>1.0999999999999999</v>
          </cell>
          <cell r="DZ121">
            <v>1</v>
          </cell>
          <cell r="EA121">
            <v>0</v>
          </cell>
          <cell r="EB121">
            <v>0</v>
          </cell>
          <cell r="EC121">
            <v>0</v>
          </cell>
          <cell r="ED121">
            <v>0</v>
          </cell>
          <cell r="EE121">
            <v>0</v>
          </cell>
          <cell r="EF121">
            <v>0</v>
          </cell>
          <cell r="EG121">
            <v>0</v>
          </cell>
          <cell r="EH121">
            <v>0</v>
          </cell>
          <cell r="EI121">
            <v>0</v>
          </cell>
          <cell r="EJ121">
            <v>1</v>
          </cell>
          <cell r="EK121">
            <v>0.9</v>
          </cell>
          <cell r="EL121">
            <v>2.9</v>
          </cell>
        </row>
        <row r="122">
          <cell r="R122">
            <v>0</v>
          </cell>
          <cell r="S122">
            <v>0</v>
          </cell>
          <cell r="T122">
            <v>0</v>
          </cell>
          <cell r="U122">
            <v>0</v>
          </cell>
          <cell r="V122">
            <v>0</v>
          </cell>
          <cell r="W122">
            <v>0</v>
          </cell>
          <cell r="X122">
            <v>0</v>
          </cell>
          <cell r="Y122">
            <v>0</v>
          </cell>
          <cell r="Z122">
            <v>0</v>
          </cell>
          <cell r="AA122">
            <v>0</v>
          </cell>
          <cell r="AB122">
            <v>0</v>
          </cell>
          <cell r="AC122">
            <v>0</v>
          </cell>
          <cell r="AD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row>
        <row r="123">
          <cell r="R123">
            <v>0</v>
          </cell>
          <cell r="S123">
            <v>0</v>
          </cell>
          <cell r="T123">
            <v>0</v>
          </cell>
          <cell r="U123">
            <v>0</v>
          </cell>
          <cell r="V123">
            <v>0</v>
          </cell>
          <cell r="W123">
            <v>0</v>
          </cell>
          <cell r="X123">
            <v>0</v>
          </cell>
          <cell r="Y123">
            <v>0</v>
          </cell>
          <cell r="Z123">
            <v>0</v>
          </cell>
          <cell r="AA123">
            <v>0</v>
          </cell>
          <cell r="AB123">
            <v>0</v>
          </cell>
          <cell r="AC123">
            <v>0</v>
          </cell>
          <cell r="AD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row>
        <row r="124">
          <cell r="R124">
            <v>0</v>
          </cell>
          <cell r="S124">
            <v>0</v>
          </cell>
          <cell r="T124">
            <v>0</v>
          </cell>
          <cell r="U124">
            <v>0</v>
          </cell>
          <cell r="V124">
            <v>0</v>
          </cell>
          <cell r="W124">
            <v>0</v>
          </cell>
          <cell r="X124">
            <v>0</v>
          </cell>
          <cell r="Y124">
            <v>0</v>
          </cell>
          <cell r="Z124">
            <v>0</v>
          </cell>
          <cell r="AA124">
            <v>0</v>
          </cell>
          <cell r="AB124">
            <v>0</v>
          </cell>
          <cell r="AC124">
            <v>0</v>
          </cell>
          <cell r="AD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row>
        <row r="125">
          <cell r="R125">
            <v>0</v>
          </cell>
          <cell r="S125">
            <v>3</v>
          </cell>
          <cell r="T125">
            <v>13</v>
          </cell>
          <cell r="U125">
            <v>0</v>
          </cell>
          <cell r="V125">
            <v>0</v>
          </cell>
          <cell r="W125">
            <v>4</v>
          </cell>
          <cell r="X125">
            <v>0</v>
          </cell>
          <cell r="Y125">
            <v>0</v>
          </cell>
          <cell r="Z125">
            <v>11</v>
          </cell>
          <cell r="AA125">
            <v>1</v>
          </cell>
          <cell r="AB125">
            <v>0</v>
          </cell>
          <cell r="AC125">
            <v>0</v>
          </cell>
          <cell r="AD125">
            <v>32</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H125">
            <v>0</v>
          </cell>
          <cell r="BI125">
            <v>3</v>
          </cell>
          <cell r="BJ125">
            <v>13</v>
          </cell>
          <cell r="BK125">
            <v>0</v>
          </cell>
          <cell r="BL125">
            <v>0</v>
          </cell>
          <cell r="BM125">
            <v>4</v>
          </cell>
          <cell r="BN125">
            <v>0</v>
          </cell>
          <cell r="BO125">
            <v>0</v>
          </cell>
          <cell r="BP125">
            <v>11</v>
          </cell>
          <cell r="BQ125">
            <v>1</v>
          </cell>
          <cell r="BR125">
            <v>0</v>
          </cell>
          <cell r="BS125">
            <v>0</v>
          </cell>
          <cell r="BT125">
            <v>32</v>
          </cell>
          <cell r="BV125">
            <v>0</v>
          </cell>
          <cell r="BW125">
            <v>3</v>
          </cell>
          <cell r="BX125">
            <v>13</v>
          </cell>
          <cell r="BY125">
            <v>0</v>
          </cell>
          <cell r="BZ125">
            <v>0</v>
          </cell>
          <cell r="CA125">
            <v>4</v>
          </cell>
          <cell r="CB125">
            <v>0</v>
          </cell>
          <cell r="CC125">
            <v>0</v>
          </cell>
          <cell r="CD125">
            <v>11</v>
          </cell>
          <cell r="CE125">
            <v>1</v>
          </cell>
          <cell r="CF125">
            <v>0</v>
          </cell>
          <cell r="CG125">
            <v>0</v>
          </cell>
          <cell r="CH125">
            <v>32</v>
          </cell>
          <cell r="CJ125">
            <v>0</v>
          </cell>
          <cell r="CK125">
            <v>0</v>
          </cell>
          <cell r="CL125">
            <v>1</v>
          </cell>
          <cell r="CM125">
            <v>0</v>
          </cell>
          <cell r="CN125">
            <v>0</v>
          </cell>
          <cell r="CO125">
            <v>0</v>
          </cell>
          <cell r="CP125">
            <v>0</v>
          </cell>
          <cell r="CQ125">
            <v>0</v>
          </cell>
          <cell r="CR125">
            <v>1</v>
          </cell>
          <cell r="CS125">
            <v>0</v>
          </cell>
          <cell r="CT125">
            <v>0</v>
          </cell>
          <cell r="CU125">
            <v>0</v>
          </cell>
          <cell r="CV125">
            <v>2</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Z125">
            <v>0</v>
          </cell>
          <cell r="EA125">
            <v>0</v>
          </cell>
          <cell r="EB125">
            <v>1</v>
          </cell>
          <cell r="EC125">
            <v>0</v>
          </cell>
          <cell r="ED125">
            <v>0</v>
          </cell>
          <cell r="EE125">
            <v>0</v>
          </cell>
          <cell r="EF125">
            <v>0</v>
          </cell>
          <cell r="EG125">
            <v>0</v>
          </cell>
          <cell r="EH125">
            <v>1</v>
          </cell>
          <cell r="EI125">
            <v>0</v>
          </cell>
          <cell r="EJ125">
            <v>0</v>
          </cell>
          <cell r="EK125">
            <v>0</v>
          </cell>
          <cell r="EL125">
            <v>2</v>
          </cell>
        </row>
        <row r="126">
          <cell r="R126">
            <v>0</v>
          </cell>
          <cell r="S126">
            <v>2</v>
          </cell>
          <cell r="T126">
            <v>0</v>
          </cell>
          <cell r="U126">
            <v>0</v>
          </cell>
          <cell r="V126">
            <v>0</v>
          </cell>
          <cell r="W126">
            <v>1</v>
          </cell>
          <cell r="X126">
            <v>0</v>
          </cell>
          <cell r="Y126">
            <v>0</v>
          </cell>
          <cell r="Z126">
            <v>0</v>
          </cell>
          <cell r="AA126">
            <v>1</v>
          </cell>
          <cell r="AB126">
            <v>0</v>
          </cell>
          <cell r="AC126">
            <v>2</v>
          </cell>
          <cell r="AD126">
            <v>6</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H126">
            <v>0</v>
          </cell>
          <cell r="BI126">
            <v>2</v>
          </cell>
          <cell r="BJ126">
            <v>0</v>
          </cell>
          <cell r="BK126">
            <v>0</v>
          </cell>
          <cell r="BL126">
            <v>0</v>
          </cell>
          <cell r="BM126">
            <v>1</v>
          </cell>
          <cell r="BN126">
            <v>0</v>
          </cell>
          <cell r="BO126">
            <v>0</v>
          </cell>
          <cell r="BP126">
            <v>0</v>
          </cell>
          <cell r="BQ126">
            <v>1</v>
          </cell>
          <cell r="BR126">
            <v>0</v>
          </cell>
          <cell r="BS126">
            <v>2</v>
          </cell>
          <cell r="BT126">
            <v>6</v>
          </cell>
          <cell r="BV126">
            <v>0</v>
          </cell>
          <cell r="BW126">
            <v>2</v>
          </cell>
          <cell r="BX126">
            <v>0</v>
          </cell>
          <cell r="BY126">
            <v>0</v>
          </cell>
          <cell r="BZ126">
            <v>0</v>
          </cell>
          <cell r="CA126">
            <v>1</v>
          </cell>
          <cell r="CB126">
            <v>0</v>
          </cell>
          <cell r="CC126">
            <v>0</v>
          </cell>
          <cell r="CD126">
            <v>0</v>
          </cell>
          <cell r="CE126">
            <v>1</v>
          </cell>
          <cell r="CF126">
            <v>0</v>
          </cell>
          <cell r="CG126">
            <v>2</v>
          </cell>
          <cell r="CH126">
            <v>6</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row>
        <row r="127">
          <cell r="R127">
            <v>0</v>
          </cell>
          <cell r="S127">
            <v>0</v>
          </cell>
          <cell r="T127">
            <v>1</v>
          </cell>
          <cell r="U127">
            <v>0</v>
          </cell>
          <cell r="V127">
            <v>0</v>
          </cell>
          <cell r="W127">
            <v>1</v>
          </cell>
          <cell r="X127">
            <v>0</v>
          </cell>
          <cell r="Y127">
            <v>0</v>
          </cell>
          <cell r="Z127">
            <v>0</v>
          </cell>
          <cell r="AA127">
            <v>2</v>
          </cell>
          <cell r="AB127">
            <v>0</v>
          </cell>
          <cell r="AC127">
            <v>0</v>
          </cell>
          <cell r="AD127">
            <v>4</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H127">
            <v>0</v>
          </cell>
          <cell r="BI127">
            <v>0</v>
          </cell>
          <cell r="BJ127">
            <v>1</v>
          </cell>
          <cell r="BK127">
            <v>0</v>
          </cell>
          <cell r="BL127">
            <v>0</v>
          </cell>
          <cell r="BM127">
            <v>1</v>
          </cell>
          <cell r="BN127">
            <v>0</v>
          </cell>
          <cell r="BO127">
            <v>0</v>
          </cell>
          <cell r="BP127">
            <v>0</v>
          </cell>
          <cell r="BQ127">
            <v>2</v>
          </cell>
          <cell r="BR127">
            <v>0</v>
          </cell>
          <cell r="BS127">
            <v>0</v>
          </cell>
          <cell r="BT127">
            <v>4</v>
          </cell>
          <cell r="BV127">
            <v>0</v>
          </cell>
          <cell r="BW127">
            <v>0</v>
          </cell>
          <cell r="BX127">
            <v>1</v>
          </cell>
          <cell r="BY127">
            <v>0</v>
          </cell>
          <cell r="BZ127">
            <v>0</v>
          </cell>
          <cell r="CA127">
            <v>1</v>
          </cell>
          <cell r="CB127">
            <v>0</v>
          </cell>
          <cell r="CC127">
            <v>0</v>
          </cell>
          <cell r="CD127">
            <v>0</v>
          </cell>
          <cell r="CE127">
            <v>2</v>
          </cell>
          <cell r="CF127">
            <v>0</v>
          </cell>
          <cell r="CG127">
            <v>0</v>
          </cell>
          <cell r="CH127">
            <v>4</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row>
        <row r="128">
          <cell r="R128">
            <v>0</v>
          </cell>
          <cell r="S128">
            <v>0</v>
          </cell>
          <cell r="T128">
            <v>0</v>
          </cell>
          <cell r="U128">
            <v>0</v>
          </cell>
          <cell r="V128">
            <v>0</v>
          </cell>
          <cell r="W128">
            <v>0</v>
          </cell>
          <cell r="X128">
            <v>0</v>
          </cell>
          <cell r="Y128">
            <v>0</v>
          </cell>
          <cell r="Z128">
            <v>0</v>
          </cell>
          <cell r="AA128">
            <v>0</v>
          </cell>
          <cell r="AB128">
            <v>0</v>
          </cell>
          <cell r="AC128">
            <v>0</v>
          </cell>
          <cell r="AD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row>
        <row r="129">
          <cell r="R129">
            <v>0</v>
          </cell>
          <cell r="S129">
            <v>1</v>
          </cell>
          <cell r="T129">
            <v>0</v>
          </cell>
          <cell r="U129">
            <v>0</v>
          </cell>
          <cell r="V129">
            <v>1</v>
          </cell>
          <cell r="W129">
            <v>0</v>
          </cell>
          <cell r="X129">
            <v>0</v>
          </cell>
          <cell r="Y129">
            <v>0</v>
          </cell>
          <cell r="Z129">
            <v>0</v>
          </cell>
          <cell r="AA129">
            <v>1</v>
          </cell>
          <cell r="AB129">
            <v>0</v>
          </cell>
          <cell r="AC129">
            <v>0</v>
          </cell>
          <cell r="AD129">
            <v>3</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H129">
            <v>0</v>
          </cell>
          <cell r="BI129">
            <v>1</v>
          </cell>
          <cell r="BJ129">
            <v>0</v>
          </cell>
          <cell r="BK129">
            <v>0</v>
          </cell>
          <cell r="BL129">
            <v>1</v>
          </cell>
          <cell r="BM129">
            <v>0</v>
          </cell>
          <cell r="BN129">
            <v>0</v>
          </cell>
          <cell r="BO129">
            <v>0</v>
          </cell>
          <cell r="BP129">
            <v>0</v>
          </cell>
          <cell r="BQ129">
            <v>1</v>
          </cell>
          <cell r="BR129">
            <v>0</v>
          </cell>
          <cell r="BS129">
            <v>0</v>
          </cell>
          <cell r="BT129">
            <v>3</v>
          </cell>
          <cell r="BV129">
            <v>0</v>
          </cell>
          <cell r="BW129">
            <v>1</v>
          </cell>
          <cell r="BX129">
            <v>0</v>
          </cell>
          <cell r="BY129">
            <v>0</v>
          </cell>
          <cell r="BZ129">
            <v>1</v>
          </cell>
          <cell r="CA129">
            <v>0</v>
          </cell>
          <cell r="CB129">
            <v>0</v>
          </cell>
          <cell r="CC129">
            <v>0</v>
          </cell>
          <cell r="CD129">
            <v>0</v>
          </cell>
          <cell r="CE129">
            <v>1</v>
          </cell>
          <cell r="CF129">
            <v>0</v>
          </cell>
          <cell r="CG129">
            <v>0</v>
          </cell>
          <cell r="CH129">
            <v>3</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row>
        <row r="130">
          <cell r="R130">
            <v>0</v>
          </cell>
          <cell r="S130">
            <v>1</v>
          </cell>
          <cell r="T130">
            <v>0</v>
          </cell>
          <cell r="U130">
            <v>0</v>
          </cell>
          <cell r="V130">
            <v>0</v>
          </cell>
          <cell r="W130">
            <v>0</v>
          </cell>
          <cell r="X130">
            <v>0</v>
          </cell>
          <cell r="Y130">
            <v>0</v>
          </cell>
          <cell r="Z130">
            <v>0</v>
          </cell>
          <cell r="AA130">
            <v>0</v>
          </cell>
          <cell r="AB130">
            <v>0</v>
          </cell>
          <cell r="AC130">
            <v>0</v>
          </cell>
          <cell r="AD130">
            <v>1</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H130">
            <v>0</v>
          </cell>
          <cell r="BI130">
            <v>1</v>
          </cell>
          <cell r="BJ130">
            <v>0</v>
          </cell>
          <cell r="BK130">
            <v>0</v>
          </cell>
          <cell r="BL130">
            <v>0</v>
          </cell>
          <cell r="BM130">
            <v>0</v>
          </cell>
          <cell r="BN130">
            <v>0</v>
          </cell>
          <cell r="BO130">
            <v>0</v>
          </cell>
          <cell r="BP130">
            <v>0</v>
          </cell>
          <cell r="BQ130">
            <v>0</v>
          </cell>
          <cell r="BR130">
            <v>0</v>
          </cell>
          <cell r="BS130">
            <v>0</v>
          </cell>
          <cell r="BT130">
            <v>1</v>
          </cell>
          <cell r="BV130">
            <v>0</v>
          </cell>
          <cell r="BW130">
            <v>1</v>
          </cell>
          <cell r="BX130">
            <v>0</v>
          </cell>
          <cell r="BY130">
            <v>0</v>
          </cell>
          <cell r="BZ130">
            <v>0</v>
          </cell>
          <cell r="CA130">
            <v>0</v>
          </cell>
          <cell r="CB130">
            <v>0</v>
          </cell>
          <cell r="CC130">
            <v>0</v>
          </cell>
          <cell r="CD130">
            <v>0</v>
          </cell>
          <cell r="CE130">
            <v>0</v>
          </cell>
          <cell r="CF130">
            <v>0</v>
          </cell>
          <cell r="CG130">
            <v>0</v>
          </cell>
          <cell r="CH130">
            <v>1</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row>
        <row r="131">
          <cell r="R131">
            <v>0</v>
          </cell>
          <cell r="S131">
            <v>0</v>
          </cell>
          <cell r="T131">
            <v>0</v>
          </cell>
          <cell r="U131">
            <v>0</v>
          </cell>
          <cell r="V131">
            <v>0</v>
          </cell>
          <cell r="W131">
            <v>0</v>
          </cell>
          <cell r="X131">
            <v>0</v>
          </cell>
          <cell r="Y131">
            <v>0</v>
          </cell>
          <cell r="Z131">
            <v>0</v>
          </cell>
          <cell r="AA131">
            <v>0</v>
          </cell>
          <cell r="AB131">
            <v>0</v>
          </cell>
          <cell r="AC131">
            <v>0</v>
          </cell>
          <cell r="AD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row>
        <row r="132">
          <cell r="R132">
            <v>0</v>
          </cell>
          <cell r="S132">
            <v>0</v>
          </cell>
          <cell r="T132">
            <v>0</v>
          </cell>
          <cell r="U132">
            <v>0</v>
          </cell>
          <cell r="V132">
            <v>0</v>
          </cell>
          <cell r="W132">
            <v>0</v>
          </cell>
          <cell r="X132">
            <v>0</v>
          </cell>
          <cell r="Y132">
            <v>0</v>
          </cell>
          <cell r="Z132">
            <v>0</v>
          </cell>
          <cell r="AA132">
            <v>0</v>
          </cell>
          <cell r="AB132">
            <v>0</v>
          </cell>
          <cell r="AC132">
            <v>0</v>
          </cell>
          <cell r="AD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row>
        <row r="133">
          <cell r="R133">
            <v>0</v>
          </cell>
          <cell r="S133">
            <v>0</v>
          </cell>
          <cell r="T133">
            <v>0</v>
          </cell>
          <cell r="U133">
            <v>0</v>
          </cell>
          <cell r="V133">
            <v>0</v>
          </cell>
          <cell r="W133">
            <v>0</v>
          </cell>
          <cell r="X133">
            <v>0</v>
          </cell>
          <cell r="Y133">
            <v>0</v>
          </cell>
          <cell r="Z133">
            <v>0</v>
          </cell>
          <cell r="AA133">
            <v>0</v>
          </cell>
          <cell r="AB133">
            <v>0</v>
          </cell>
          <cell r="AC133">
            <v>0</v>
          </cell>
          <cell r="AD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row>
        <row r="134">
          <cell r="R134">
            <v>0</v>
          </cell>
          <cell r="S134">
            <v>0</v>
          </cell>
          <cell r="T134">
            <v>0</v>
          </cell>
          <cell r="U134">
            <v>0</v>
          </cell>
          <cell r="V134">
            <v>0</v>
          </cell>
          <cell r="W134">
            <v>0</v>
          </cell>
          <cell r="X134">
            <v>0</v>
          </cell>
          <cell r="Y134">
            <v>0</v>
          </cell>
          <cell r="Z134">
            <v>0</v>
          </cell>
          <cell r="AA134">
            <v>0</v>
          </cell>
          <cell r="AB134">
            <v>0</v>
          </cell>
          <cell r="AC134">
            <v>0</v>
          </cell>
          <cell r="AD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row>
        <row r="135">
          <cell r="R135">
            <v>0</v>
          </cell>
          <cell r="S135">
            <v>0</v>
          </cell>
          <cell r="T135">
            <v>0</v>
          </cell>
          <cell r="U135">
            <v>0</v>
          </cell>
          <cell r="V135">
            <v>0</v>
          </cell>
          <cell r="W135">
            <v>0</v>
          </cell>
          <cell r="X135">
            <v>0</v>
          </cell>
          <cell r="Y135">
            <v>0</v>
          </cell>
          <cell r="Z135">
            <v>0</v>
          </cell>
          <cell r="AA135">
            <v>0</v>
          </cell>
          <cell r="AB135">
            <v>0</v>
          </cell>
          <cell r="AC135">
            <v>0</v>
          </cell>
          <cell r="AD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row>
        <row r="136">
          <cell r="R136">
            <v>0</v>
          </cell>
          <cell r="S136">
            <v>0</v>
          </cell>
          <cell r="T136">
            <v>0</v>
          </cell>
          <cell r="U136">
            <v>0</v>
          </cell>
          <cell r="V136">
            <v>0</v>
          </cell>
          <cell r="W136">
            <v>0</v>
          </cell>
          <cell r="X136">
            <v>0</v>
          </cell>
          <cell r="Y136">
            <v>0</v>
          </cell>
          <cell r="Z136">
            <v>0</v>
          </cell>
          <cell r="AA136">
            <v>0</v>
          </cell>
          <cell r="AB136">
            <v>0</v>
          </cell>
          <cell r="AC136">
            <v>0</v>
          </cell>
          <cell r="AD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row>
        <row r="137">
          <cell r="R137">
            <v>0</v>
          </cell>
          <cell r="S137">
            <v>0</v>
          </cell>
          <cell r="T137">
            <v>0</v>
          </cell>
          <cell r="U137">
            <v>0</v>
          </cell>
          <cell r="V137">
            <v>0</v>
          </cell>
          <cell r="W137">
            <v>0</v>
          </cell>
          <cell r="X137">
            <v>0</v>
          </cell>
          <cell r="Y137">
            <v>0</v>
          </cell>
          <cell r="Z137">
            <v>0</v>
          </cell>
          <cell r="AA137">
            <v>0</v>
          </cell>
          <cell r="AB137">
            <v>0</v>
          </cell>
          <cell r="AC137">
            <v>0</v>
          </cell>
          <cell r="AD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row>
        <row r="138">
          <cell r="R138">
            <v>0</v>
          </cell>
          <cell r="S138">
            <v>0</v>
          </cell>
          <cell r="T138">
            <v>0</v>
          </cell>
          <cell r="U138">
            <v>0</v>
          </cell>
          <cell r="V138">
            <v>0</v>
          </cell>
          <cell r="W138">
            <v>0</v>
          </cell>
          <cell r="X138">
            <v>0</v>
          </cell>
          <cell r="Y138">
            <v>0</v>
          </cell>
          <cell r="Z138">
            <v>0</v>
          </cell>
          <cell r="AA138">
            <v>0</v>
          </cell>
          <cell r="AB138">
            <v>0</v>
          </cell>
          <cell r="AC138">
            <v>0</v>
          </cell>
          <cell r="AD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row>
        <row r="139">
          <cell r="R139">
            <v>0</v>
          </cell>
          <cell r="S139">
            <v>0</v>
          </cell>
          <cell r="T139">
            <v>0</v>
          </cell>
          <cell r="U139">
            <v>0</v>
          </cell>
          <cell r="V139">
            <v>0</v>
          </cell>
          <cell r="W139">
            <v>0</v>
          </cell>
          <cell r="X139">
            <v>0</v>
          </cell>
          <cell r="Y139">
            <v>0</v>
          </cell>
          <cell r="Z139">
            <v>0</v>
          </cell>
          <cell r="AA139">
            <v>0</v>
          </cell>
          <cell r="AB139">
            <v>0</v>
          </cell>
          <cell r="AC139">
            <v>0</v>
          </cell>
          <cell r="AD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row>
        <row r="140">
          <cell r="R140">
            <v>0</v>
          </cell>
          <cell r="S140">
            <v>0</v>
          </cell>
          <cell r="T140">
            <v>0</v>
          </cell>
          <cell r="U140">
            <v>0</v>
          </cell>
          <cell r="V140">
            <v>0</v>
          </cell>
          <cell r="W140">
            <v>0</v>
          </cell>
          <cell r="X140">
            <v>0</v>
          </cell>
          <cell r="Y140">
            <v>0</v>
          </cell>
          <cell r="Z140">
            <v>0</v>
          </cell>
          <cell r="AA140">
            <v>0</v>
          </cell>
          <cell r="AB140">
            <v>0</v>
          </cell>
          <cell r="AC140">
            <v>0</v>
          </cell>
          <cell r="AD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row>
        <row r="141">
          <cell r="R141">
            <v>0</v>
          </cell>
          <cell r="S141">
            <v>0</v>
          </cell>
          <cell r="T141">
            <v>0</v>
          </cell>
          <cell r="U141">
            <v>0</v>
          </cell>
          <cell r="V141">
            <v>0</v>
          </cell>
          <cell r="W141">
            <v>0</v>
          </cell>
          <cell r="X141">
            <v>0</v>
          </cell>
          <cell r="Y141">
            <v>0</v>
          </cell>
          <cell r="Z141">
            <v>0</v>
          </cell>
          <cell r="AA141">
            <v>0</v>
          </cell>
          <cell r="AB141">
            <v>0</v>
          </cell>
          <cell r="AC141">
            <v>0</v>
          </cell>
          <cell r="AD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row>
        <row r="142">
          <cell r="R142">
            <v>0</v>
          </cell>
          <cell r="S142">
            <v>0</v>
          </cell>
          <cell r="T142">
            <v>0</v>
          </cell>
          <cell r="U142">
            <v>0</v>
          </cell>
          <cell r="V142">
            <v>0</v>
          </cell>
          <cell r="W142">
            <v>0</v>
          </cell>
          <cell r="X142">
            <v>0</v>
          </cell>
          <cell r="Y142">
            <v>0</v>
          </cell>
          <cell r="Z142">
            <v>0</v>
          </cell>
          <cell r="AA142">
            <v>0</v>
          </cell>
          <cell r="AB142">
            <v>0</v>
          </cell>
          <cell r="AC142">
            <v>0</v>
          </cell>
          <cell r="AD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row>
        <row r="143">
          <cell r="R143">
            <v>0</v>
          </cell>
          <cell r="S143">
            <v>0</v>
          </cell>
          <cell r="T143">
            <v>0</v>
          </cell>
          <cell r="U143">
            <v>0</v>
          </cell>
          <cell r="V143">
            <v>0</v>
          </cell>
          <cell r="W143">
            <v>0</v>
          </cell>
          <cell r="X143">
            <v>0</v>
          </cell>
          <cell r="Y143">
            <v>0</v>
          </cell>
          <cell r="Z143">
            <v>0</v>
          </cell>
          <cell r="AA143">
            <v>0</v>
          </cell>
          <cell r="AB143">
            <v>0</v>
          </cell>
          <cell r="AC143">
            <v>0</v>
          </cell>
          <cell r="AD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row>
        <row r="144">
          <cell r="R144">
            <v>0</v>
          </cell>
          <cell r="S144">
            <v>0</v>
          </cell>
          <cell r="T144">
            <v>0</v>
          </cell>
          <cell r="U144">
            <v>0</v>
          </cell>
          <cell r="V144">
            <v>0</v>
          </cell>
          <cell r="W144">
            <v>0</v>
          </cell>
          <cell r="X144">
            <v>0</v>
          </cell>
          <cell r="Y144">
            <v>0</v>
          </cell>
          <cell r="Z144">
            <v>0</v>
          </cell>
          <cell r="AA144">
            <v>0</v>
          </cell>
          <cell r="AB144">
            <v>0</v>
          </cell>
          <cell r="AC144">
            <v>0</v>
          </cell>
          <cell r="AD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row>
        <row r="145">
          <cell r="R145">
            <v>0</v>
          </cell>
          <cell r="S145">
            <v>0</v>
          </cell>
          <cell r="T145">
            <v>0</v>
          </cell>
          <cell r="U145">
            <v>0</v>
          </cell>
          <cell r="V145">
            <v>0</v>
          </cell>
          <cell r="W145">
            <v>0</v>
          </cell>
          <cell r="X145">
            <v>0</v>
          </cell>
          <cell r="Y145">
            <v>0</v>
          </cell>
          <cell r="Z145">
            <v>0</v>
          </cell>
          <cell r="AA145">
            <v>0</v>
          </cell>
          <cell r="AB145">
            <v>0</v>
          </cell>
          <cell r="AC145">
            <v>0</v>
          </cell>
          <cell r="AD145">
            <v>0</v>
          </cell>
          <cell r="AF145">
            <v>0</v>
          </cell>
          <cell r="AG145">
            <v>0</v>
          </cell>
          <cell r="AH145">
            <v>0</v>
          </cell>
          <cell r="AI145">
            <v>0</v>
          </cell>
          <cell r="AJ145">
            <v>0</v>
          </cell>
          <cell r="AK145">
            <v>-1</v>
          </cell>
          <cell r="AL145">
            <v>0</v>
          </cell>
          <cell r="AM145">
            <v>0</v>
          </cell>
          <cell r="AN145">
            <v>0</v>
          </cell>
          <cell r="AO145">
            <v>-1</v>
          </cell>
          <cell r="AP145">
            <v>0</v>
          </cell>
          <cell r="AQ145">
            <v>-1</v>
          </cell>
          <cell r="AR145">
            <v>-3</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H145">
            <v>0</v>
          </cell>
          <cell r="BI145">
            <v>0</v>
          </cell>
          <cell r="BJ145">
            <v>0</v>
          </cell>
          <cell r="BK145">
            <v>0</v>
          </cell>
          <cell r="BL145">
            <v>0</v>
          </cell>
          <cell r="BM145">
            <v>-1</v>
          </cell>
          <cell r="BN145">
            <v>0</v>
          </cell>
          <cell r="BO145">
            <v>0</v>
          </cell>
          <cell r="BP145">
            <v>0</v>
          </cell>
          <cell r="BQ145">
            <v>-1</v>
          </cell>
          <cell r="BR145">
            <v>0</v>
          </cell>
          <cell r="BS145">
            <v>-1</v>
          </cell>
          <cell r="BT145">
            <v>-3</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X145">
            <v>0</v>
          </cell>
          <cell r="CY145">
            <v>0</v>
          </cell>
          <cell r="CZ145">
            <v>0</v>
          </cell>
          <cell r="DA145">
            <v>0</v>
          </cell>
          <cell r="DB145">
            <v>0</v>
          </cell>
          <cell r="DC145">
            <v>-0.1</v>
          </cell>
          <cell r="DD145">
            <v>0</v>
          </cell>
          <cell r="DE145">
            <v>0</v>
          </cell>
          <cell r="DF145">
            <v>0</v>
          </cell>
          <cell r="DG145">
            <v>-0.1</v>
          </cell>
          <cell r="DH145">
            <v>0</v>
          </cell>
          <cell r="DI145">
            <v>-0.1</v>
          </cell>
          <cell r="DJ145">
            <v>-0.30000000000000004</v>
          </cell>
          <cell r="DL145">
            <v>0</v>
          </cell>
          <cell r="DM145">
            <v>0</v>
          </cell>
          <cell r="DN145">
            <v>0</v>
          </cell>
          <cell r="DO145">
            <v>0</v>
          </cell>
          <cell r="DP145">
            <v>0.1</v>
          </cell>
          <cell r="DQ145">
            <v>0</v>
          </cell>
          <cell r="DR145">
            <v>0</v>
          </cell>
          <cell r="DS145">
            <v>0</v>
          </cell>
          <cell r="DT145">
            <v>0</v>
          </cell>
          <cell r="DU145">
            <v>0</v>
          </cell>
          <cell r="DV145">
            <v>0</v>
          </cell>
          <cell r="DW145">
            <v>0</v>
          </cell>
          <cell r="DX145">
            <v>0.1</v>
          </cell>
          <cell r="DZ145">
            <v>0</v>
          </cell>
          <cell r="EA145">
            <v>0</v>
          </cell>
          <cell r="EB145">
            <v>0</v>
          </cell>
          <cell r="EC145">
            <v>0</v>
          </cell>
          <cell r="ED145">
            <v>0</v>
          </cell>
          <cell r="EE145">
            <v>-0.1</v>
          </cell>
          <cell r="EF145">
            <v>0</v>
          </cell>
          <cell r="EG145">
            <v>0</v>
          </cell>
          <cell r="EH145">
            <v>0</v>
          </cell>
          <cell r="EI145">
            <v>-0.1</v>
          </cell>
          <cell r="EJ145">
            <v>0</v>
          </cell>
          <cell r="EK145">
            <v>-0.1</v>
          </cell>
          <cell r="EL145">
            <v>-0.30000000000000004</v>
          </cell>
        </row>
        <row r="146">
          <cell r="R146">
            <v>0</v>
          </cell>
          <cell r="S146">
            <v>0</v>
          </cell>
          <cell r="T146">
            <v>0</v>
          </cell>
          <cell r="U146">
            <v>0</v>
          </cell>
          <cell r="V146">
            <v>0</v>
          </cell>
          <cell r="W146">
            <v>0</v>
          </cell>
          <cell r="X146">
            <v>0</v>
          </cell>
          <cell r="Y146">
            <v>0</v>
          </cell>
          <cell r="Z146">
            <v>0</v>
          </cell>
          <cell r="AA146">
            <v>0</v>
          </cell>
          <cell r="AB146">
            <v>0</v>
          </cell>
          <cell r="AC146">
            <v>0</v>
          </cell>
          <cell r="AD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row>
        <row r="147">
          <cell r="R147">
            <v>0</v>
          </cell>
          <cell r="S147">
            <v>0</v>
          </cell>
          <cell r="T147">
            <v>0</v>
          </cell>
          <cell r="U147">
            <v>0</v>
          </cell>
          <cell r="V147">
            <v>0</v>
          </cell>
          <cell r="W147">
            <v>0</v>
          </cell>
          <cell r="X147">
            <v>0</v>
          </cell>
          <cell r="Y147">
            <v>0</v>
          </cell>
          <cell r="Z147">
            <v>0</v>
          </cell>
          <cell r="AA147">
            <v>0</v>
          </cell>
          <cell r="AB147">
            <v>0</v>
          </cell>
          <cell r="AC147">
            <v>0</v>
          </cell>
          <cell r="AD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row>
        <row r="148">
          <cell r="R148">
            <v>0</v>
          </cell>
          <cell r="S148">
            <v>0</v>
          </cell>
          <cell r="T148">
            <v>0</v>
          </cell>
          <cell r="U148">
            <v>0</v>
          </cell>
          <cell r="V148">
            <v>0</v>
          </cell>
          <cell r="W148">
            <v>0</v>
          </cell>
          <cell r="X148">
            <v>0</v>
          </cell>
          <cell r="Y148">
            <v>0</v>
          </cell>
          <cell r="Z148">
            <v>0</v>
          </cell>
          <cell r="AA148">
            <v>0</v>
          </cell>
          <cell r="AB148">
            <v>0</v>
          </cell>
          <cell r="AC148">
            <v>0</v>
          </cell>
          <cell r="AD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row>
        <row r="149">
          <cell r="R149">
            <v>0</v>
          </cell>
          <cell r="S149">
            <v>0</v>
          </cell>
          <cell r="T149">
            <v>0</v>
          </cell>
          <cell r="U149">
            <v>0</v>
          </cell>
          <cell r="V149">
            <v>0</v>
          </cell>
          <cell r="W149">
            <v>0</v>
          </cell>
          <cell r="X149">
            <v>0</v>
          </cell>
          <cell r="Y149">
            <v>0</v>
          </cell>
          <cell r="Z149">
            <v>0</v>
          </cell>
          <cell r="AA149">
            <v>0</v>
          </cell>
          <cell r="AB149">
            <v>0</v>
          </cell>
          <cell r="AC149">
            <v>0</v>
          </cell>
          <cell r="AD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row>
        <row r="150">
          <cell r="R150">
            <v>0</v>
          </cell>
          <cell r="S150">
            <v>0</v>
          </cell>
          <cell r="T150">
            <v>0</v>
          </cell>
          <cell r="U150">
            <v>0</v>
          </cell>
          <cell r="V150">
            <v>0</v>
          </cell>
          <cell r="W150">
            <v>0</v>
          </cell>
          <cell r="X150">
            <v>0</v>
          </cell>
          <cell r="Y150">
            <v>0</v>
          </cell>
          <cell r="Z150">
            <v>0</v>
          </cell>
          <cell r="AA150">
            <v>0</v>
          </cell>
          <cell r="AB150">
            <v>0</v>
          </cell>
          <cell r="AC150">
            <v>0</v>
          </cell>
          <cell r="AD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row>
        <row r="151">
          <cell r="R151">
            <v>0</v>
          </cell>
          <cell r="S151">
            <v>0</v>
          </cell>
          <cell r="T151">
            <v>0</v>
          </cell>
          <cell r="U151">
            <v>0</v>
          </cell>
          <cell r="V151">
            <v>0</v>
          </cell>
          <cell r="W151">
            <v>0</v>
          </cell>
          <cell r="X151">
            <v>0</v>
          </cell>
          <cell r="Y151">
            <v>0</v>
          </cell>
          <cell r="Z151">
            <v>0</v>
          </cell>
          <cell r="AA151">
            <v>0</v>
          </cell>
          <cell r="AB151">
            <v>0</v>
          </cell>
          <cell r="AC151">
            <v>0</v>
          </cell>
          <cell r="AD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row>
        <row r="152">
          <cell r="R152">
            <v>0</v>
          </cell>
          <cell r="S152">
            <v>0</v>
          </cell>
          <cell r="T152">
            <v>0</v>
          </cell>
          <cell r="U152">
            <v>0</v>
          </cell>
          <cell r="V152">
            <v>0</v>
          </cell>
          <cell r="W152">
            <v>0</v>
          </cell>
          <cell r="X152">
            <v>0</v>
          </cell>
          <cell r="Y152">
            <v>0</v>
          </cell>
          <cell r="Z152">
            <v>0</v>
          </cell>
          <cell r="AA152">
            <v>0</v>
          </cell>
          <cell r="AB152">
            <v>0</v>
          </cell>
          <cell r="AC152">
            <v>0</v>
          </cell>
          <cell r="AD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J152">
            <v>1</v>
          </cell>
          <cell r="CK152">
            <v>0</v>
          </cell>
          <cell r="CL152">
            <v>2</v>
          </cell>
          <cell r="CM152">
            <v>2</v>
          </cell>
          <cell r="CN152">
            <v>2</v>
          </cell>
          <cell r="CO152">
            <v>1</v>
          </cell>
          <cell r="CP152">
            <v>0</v>
          </cell>
          <cell r="CQ152">
            <v>1</v>
          </cell>
          <cell r="CR152">
            <v>1</v>
          </cell>
          <cell r="CS152">
            <v>1</v>
          </cell>
          <cell r="CT152">
            <v>1</v>
          </cell>
          <cell r="CU152">
            <v>0</v>
          </cell>
          <cell r="CV152">
            <v>12</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Z152">
            <v>1</v>
          </cell>
          <cell r="EA152">
            <v>0</v>
          </cell>
          <cell r="EB152">
            <v>2</v>
          </cell>
          <cell r="EC152">
            <v>2</v>
          </cell>
          <cell r="ED152">
            <v>2</v>
          </cell>
          <cell r="EE152">
            <v>1</v>
          </cell>
          <cell r="EF152">
            <v>0</v>
          </cell>
          <cell r="EG152">
            <v>1</v>
          </cell>
          <cell r="EH152">
            <v>1</v>
          </cell>
          <cell r="EI152">
            <v>1</v>
          </cell>
          <cell r="EJ152">
            <v>1</v>
          </cell>
          <cell r="EK152">
            <v>0</v>
          </cell>
          <cell r="EL152">
            <v>12</v>
          </cell>
        </row>
        <row r="153">
          <cell r="R153">
            <v>0</v>
          </cell>
          <cell r="S153">
            <v>0</v>
          </cell>
          <cell r="T153">
            <v>0</v>
          </cell>
          <cell r="U153">
            <v>0</v>
          </cell>
          <cell r="V153">
            <v>0</v>
          </cell>
          <cell r="W153">
            <v>0</v>
          </cell>
          <cell r="X153">
            <v>0</v>
          </cell>
          <cell r="Y153">
            <v>0</v>
          </cell>
          <cell r="Z153">
            <v>0</v>
          </cell>
          <cell r="AA153">
            <v>0</v>
          </cell>
          <cell r="AB153">
            <v>0</v>
          </cell>
          <cell r="AC153">
            <v>0</v>
          </cell>
          <cell r="AD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T153">
            <v>0</v>
          </cell>
          <cell r="AU153">
            <v>0</v>
          </cell>
          <cell r="AV153">
            <v>0</v>
          </cell>
          <cell r="AW153">
            <v>0</v>
          </cell>
          <cell r="AX153">
            <v>0</v>
          </cell>
          <cell r="AY153">
            <v>0</v>
          </cell>
          <cell r="AZ153">
            <v>-200</v>
          </cell>
          <cell r="BA153">
            <v>200</v>
          </cell>
          <cell r="BB153">
            <v>-260</v>
          </cell>
          <cell r="BC153">
            <v>260</v>
          </cell>
          <cell r="BD153">
            <v>0</v>
          </cell>
          <cell r="BE153">
            <v>0</v>
          </cell>
          <cell r="BF153">
            <v>0</v>
          </cell>
          <cell r="BH153">
            <v>0</v>
          </cell>
          <cell r="BI153">
            <v>0</v>
          </cell>
          <cell r="BJ153">
            <v>0</v>
          </cell>
          <cell r="BK153">
            <v>0</v>
          </cell>
          <cell r="BL153">
            <v>0</v>
          </cell>
          <cell r="BM153">
            <v>0</v>
          </cell>
          <cell r="BN153">
            <v>-200</v>
          </cell>
          <cell r="BO153">
            <v>200</v>
          </cell>
          <cell r="BP153">
            <v>-260</v>
          </cell>
          <cell r="BQ153">
            <v>260</v>
          </cell>
          <cell r="BR153">
            <v>0</v>
          </cell>
          <cell r="BS153">
            <v>0</v>
          </cell>
          <cell r="BT153">
            <v>0</v>
          </cell>
          <cell r="BV153">
            <v>0</v>
          </cell>
          <cell r="BW153">
            <v>0</v>
          </cell>
          <cell r="BX153">
            <v>0</v>
          </cell>
          <cell r="BY153">
            <v>0</v>
          </cell>
          <cell r="BZ153">
            <v>0</v>
          </cell>
          <cell r="CA153">
            <v>0</v>
          </cell>
          <cell r="CB153">
            <v>-200</v>
          </cell>
          <cell r="CC153">
            <v>200</v>
          </cell>
          <cell r="CD153">
            <v>-260</v>
          </cell>
          <cell r="CE153">
            <v>260</v>
          </cell>
          <cell r="CF153">
            <v>0</v>
          </cell>
          <cell r="CG153">
            <v>0</v>
          </cell>
          <cell r="CH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row>
        <row r="154">
          <cell r="R154">
            <v>17</v>
          </cell>
          <cell r="S154">
            <v>8</v>
          </cell>
          <cell r="T154">
            <v>16</v>
          </cell>
          <cell r="U154">
            <v>3</v>
          </cell>
          <cell r="V154">
            <v>5</v>
          </cell>
          <cell r="W154">
            <v>8</v>
          </cell>
          <cell r="X154">
            <v>3</v>
          </cell>
          <cell r="Y154">
            <v>3</v>
          </cell>
          <cell r="Z154">
            <v>14</v>
          </cell>
          <cell r="AA154">
            <v>8</v>
          </cell>
          <cell r="AB154">
            <v>8</v>
          </cell>
          <cell r="AC154">
            <v>12</v>
          </cell>
          <cell r="AD154">
            <v>105</v>
          </cell>
          <cell r="AF154">
            <v>0</v>
          </cell>
          <cell r="AG154">
            <v>0</v>
          </cell>
          <cell r="AH154">
            <v>0</v>
          </cell>
          <cell r="AI154">
            <v>0</v>
          </cell>
          <cell r="AJ154">
            <v>0</v>
          </cell>
          <cell r="AK154">
            <v>-1</v>
          </cell>
          <cell r="AL154">
            <v>0</v>
          </cell>
          <cell r="AM154">
            <v>0</v>
          </cell>
          <cell r="AN154">
            <v>0</v>
          </cell>
          <cell r="AO154">
            <v>-1</v>
          </cell>
          <cell r="AP154">
            <v>0</v>
          </cell>
          <cell r="AQ154">
            <v>-2</v>
          </cell>
          <cell r="AR154">
            <v>-4</v>
          </cell>
          <cell r="AT154">
            <v>0</v>
          </cell>
          <cell r="AU154">
            <v>0</v>
          </cell>
          <cell r="AV154">
            <v>0</v>
          </cell>
          <cell r="AW154">
            <v>0</v>
          </cell>
          <cell r="AX154">
            <v>0</v>
          </cell>
          <cell r="AY154">
            <v>0</v>
          </cell>
          <cell r="AZ154">
            <v>-200</v>
          </cell>
          <cell r="BA154">
            <v>200</v>
          </cell>
          <cell r="BB154">
            <v>-260</v>
          </cell>
          <cell r="BC154">
            <v>260</v>
          </cell>
          <cell r="BD154">
            <v>0</v>
          </cell>
          <cell r="BE154">
            <v>0</v>
          </cell>
          <cell r="BF154">
            <v>0</v>
          </cell>
          <cell r="BH154">
            <v>17</v>
          </cell>
          <cell r="BI154">
            <v>8</v>
          </cell>
          <cell r="BJ154">
            <v>16</v>
          </cell>
          <cell r="BK154">
            <v>3</v>
          </cell>
          <cell r="BL154">
            <v>5</v>
          </cell>
          <cell r="BM154">
            <v>7</v>
          </cell>
          <cell r="BN154">
            <v>-197</v>
          </cell>
          <cell r="BO154">
            <v>203</v>
          </cell>
          <cell r="BP154">
            <v>-246</v>
          </cell>
          <cell r="BQ154">
            <v>267</v>
          </cell>
          <cell r="BR154">
            <v>8</v>
          </cell>
          <cell r="BS154">
            <v>10</v>
          </cell>
          <cell r="BT154">
            <v>101</v>
          </cell>
          <cell r="BV154">
            <v>17</v>
          </cell>
          <cell r="BW154">
            <v>8</v>
          </cell>
          <cell r="BX154">
            <v>16</v>
          </cell>
          <cell r="BY154">
            <v>3</v>
          </cell>
          <cell r="BZ154">
            <v>5</v>
          </cell>
          <cell r="CA154">
            <v>8</v>
          </cell>
          <cell r="CB154">
            <v>-197</v>
          </cell>
          <cell r="CC154">
            <v>203</v>
          </cell>
          <cell r="CD154">
            <v>-246</v>
          </cell>
          <cell r="CE154">
            <v>268</v>
          </cell>
          <cell r="CF154">
            <v>8</v>
          </cell>
          <cell r="CG154">
            <v>12</v>
          </cell>
          <cell r="CH154">
            <v>105</v>
          </cell>
          <cell r="CJ154">
            <v>2</v>
          </cell>
          <cell r="CK154">
            <v>0</v>
          </cell>
          <cell r="CL154">
            <v>3</v>
          </cell>
          <cell r="CM154">
            <v>2</v>
          </cell>
          <cell r="CN154">
            <v>2</v>
          </cell>
          <cell r="CO154">
            <v>1</v>
          </cell>
          <cell r="CP154">
            <v>0</v>
          </cell>
          <cell r="CQ154">
            <v>1</v>
          </cell>
          <cell r="CR154">
            <v>2</v>
          </cell>
          <cell r="CS154">
            <v>1</v>
          </cell>
          <cell r="CT154">
            <v>2</v>
          </cell>
          <cell r="CU154">
            <v>1</v>
          </cell>
          <cell r="CV154">
            <v>17</v>
          </cell>
          <cell r="CX154">
            <v>0</v>
          </cell>
          <cell r="CY154">
            <v>0</v>
          </cell>
          <cell r="CZ154">
            <v>0</v>
          </cell>
          <cell r="DA154">
            <v>0</v>
          </cell>
          <cell r="DB154">
            <v>0</v>
          </cell>
          <cell r="DC154">
            <v>-0.1</v>
          </cell>
          <cell r="DD154">
            <v>0</v>
          </cell>
          <cell r="DE154">
            <v>0</v>
          </cell>
          <cell r="DF154">
            <v>0</v>
          </cell>
          <cell r="DG154">
            <v>-0.1</v>
          </cell>
          <cell r="DH154">
            <v>0</v>
          </cell>
          <cell r="DI154">
            <v>-0.2</v>
          </cell>
          <cell r="DJ154">
            <v>-0.4</v>
          </cell>
          <cell r="DL154">
            <v>0.1</v>
          </cell>
          <cell r="DM154">
            <v>0.2</v>
          </cell>
          <cell r="DN154">
            <v>0.2</v>
          </cell>
          <cell r="DO154">
            <v>0.1</v>
          </cell>
          <cell r="DP154">
            <v>0.2</v>
          </cell>
          <cell r="DQ154">
            <v>0.1</v>
          </cell>
          <cell r="DR154">
            <v>0.1</v>
          </cell>
          <cell r="DS154">
            <v>0.1</v>
          </cell>
          <cell r="DT154">
            <v>0</v>
          </cell>
          <cell r="DU154">
            <v>0.1</v>
          </cell>
          <cell r="DV154">
            <v>0</v>
          </cell>
          <cell r="DW154">
            <v>0</v>
          </cell>
          <cell r="DX154">
            <v>1.2</v>
          </cell>
          <cell r="DZ154">
            <v>2</v>
          </cell>
          <cell r="EA154">
            <v>0</v>
          </cell>
          <cell r="EB154">
            <v>3</v>
          </cell>
          <cell r="EC154">
            <v>2</v>
          </cell>
          <cell r="ED154">
            <v>2</v>
          </cell>
          <cell r="EE154">
            <v>0.9</v>
          </cell>
          <cell r="EF154">
            <v>0</v>
          </cell>
          <cell r="EG154">
            <v>1</v>
          </cell>
          <cell r="EH154">
            <v>2</v>
          </cell>
          <cell r="EI154">
            <v>0.9</v>
          </cell>
          <cell r="EJ154">
            <v>2</v>
          </cell>
          <cell r="EK154">
            <v>0.8</v>
          </cell>
          <cell r="EL154">
            <v>16.600000000000001</v>
          </cell>
        </row>
        <row r="156">
          <cell r="R156">
            <v>0</v>
          </cell>
          <cell r="S156">
            <v>0</v>
          </cell>
          <cell r="T156">
            <v>0</v>
          </cell>
          <cell r="U156">
            <v>0</v>
          </cell>
          <cell r="V156">
            <v>0</v>
          </cell>
          <cell r="W156">
            <v>0</v>
          </cell>
          <cell r="X156">
            <v>0</v>
          </cell>
          <cell r="Y156">
            <v>0</v>
          </cell>
          <cell r="Z156">
            <v>0</v>
          </cell>
          <cell r="AA156">
            <v>0</v>
          </cell>
          <cell r="AB156">
            <v>0</v>
          </cell>
          <cell r="AC156">
            <v>0</v>
          </cell>
          <cell r="AD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row>
        <row r="157">
          <cell r="R157">
            <v>0</v>
          </cell>
          <cell r="S157">
            <v>0</v>
          </cell>
          <cell r="T157">
            <v>0</v>
          </cell>
          <cell r="U157">
            <v>0</v>
          </cell>
          <cell r="V157">
            <v>0</v>
          </cell>
          <cell r="W157">
            <v>0</v>
          </cell>
          <cell r="X157">
            <v>0</v>
          </cell>
          <cell r="Y157">
            <v>0</v>
          </cell>
          <cell r="Z157">
            <v>0</v>
          </cell>
          <cell r="AA157">
            <v>0</v>
          </cell>
          <cell r="AB157">
            <v>0</v>
          </cell>
          <cell r="AC157">
            <v>0</v>
          </cell>
          <cell r="AD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row>
        <row r="158">
          <cell r="R158">
            <v>0</v>
          </cell>
          <cell r="S158">
            <v>0</v>
          </cell>
          <cell r="T158">
            <v>0</v>
          </cell>
          <cell r="U158">
            <v>0</v>
          </cell>
          <cell r="V158">
            <v>0</v>
          </cell>
          <cell r="W158">
            <v>0</v>
          </cell>
          <cell r="X158">
            <v>0</v>
          </cell>
          <cell r="Y158">
            <v>0</v>
          </cell>
          <cell r="Z158">
            <v>0</v>
          </cell>
          <cell r="AA158">
            <v>0</v>
          </cell>
          <cell r="AB158">
            <v>0</v>
          </cell>
          <cell r="AC158">
            <v>0</v>
          </cell>
          <cell r="AD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row>
        <row r="159">
          <cell r="R159">
            <v>0</v>
          </cell>
          <cell r="S159">
            <v>0</v>
          </cell>
          <cell r="T159">
            <v>0</v>
          </cell>
          <cell r="U159">
            <v>0</v>
          </cell>
          <cell r="V159">
            <v>0</v>
          </cell>
          <cell r="W159">
            <v>0</v>
          </cell>
          <cell r="X159">
            <v>0</v>
          </cell>
          <cell r="Y159">
            <v>0</v>
          </cell>
          <cell r="Z159">
            <v>0</v>
          </cell>
          <cell r="AA159">
            <v>0</v>
          </cell>
          <cell r="AB159">
            <v>0</v>
          </cell>
          <cell r="AC159">
            <v>0</v>
          </cell>
          <cell r="AD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row>
        <row r="160">
          <cell r="R160">
            <v>0</v>
          </cell>
          <cell r="S160">
            <v>0</v>
          </cell>
          <cell r="T160">
            <v>0</v>
          </cell>
          <cell r="U160">
            <v>0</v>
          </cell>
          <cell r="V160">
            <v>0</v>
          </cell>
          <cell r="W160">
            <v>0</v>
          </cell>
          <cell r="X160">
            <v>0</v>
          </cell>
          <cell r="Y160">
            <v>0</v>
          </cell>
          <cell r="Z160">
            <v>0</v>
          </cell>
          <cell r="AA160">
            <v>0</v>
          </cell>
          <cell r="AB160">
            <v>0</v>
          </cell>
          <cell r="AC160">
            <v>0</v>
          </cell>
          <cell r="AD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J160">
            <v>0</v>
          </cell>
          <cell r="CK160">
            <v>0</v>
          </cell>
          <cell r="CL160">
            <v>0</v>
          </cell>
          <cell r="CM160">
            <v>0</v>
          </cell>
          <cell r="CN160">
            <v>0</v>
          </cell>
          <cell r="CO160">
            <v>0</v>
          </cell>
          <cell r="CP160">
            <v>0</v>
          </cell>
          <cell r="CQ160">
            <v>0</v>
          </cell>
          <cell r="CR160">
            <v>2</v>
          </cell>
          <cell r="CS160">
            <v>0</v>
          </cell>
          <cell r="CT160">
            <v>0</v>
          </cell>
          <cell r="CU160">
            <v>0</v>
          </cell>
          <cell r="CV160">
            <v>2</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Z160">
            <v>0</v>
          </cell>
          <cell r="EA160">
            <v>0</v>
          </cell>
          <cell r="EB160">
            <v>0</v>
          </cell>
          <cell r="EC160">
            <v>0</v>
          </cell>
          <cell r="ED160">
            <v>0</v>
          </cell>
          <cell r="EE160">
            <v>0</v>
          </cell>
          <cell r="EF160">
            <v>0</v>
          </cell>
          <cell r="EG160">
            <v>0</v>
          </cell>
          <cell r="EH160">
            <v>2</v>
          </cell>
          <cell r="EI160">
            <v>0</v>
          </cell>
          <cell r="EJ160">
            <v>0</v>
          </cell>
          <cell r="EK160">
            <v>0</v>
          </cell>
          <cell r="EL160">
            <v>2</v>
          </cell>
        </row>
        <row r="161">
          <cell r="R161">
            <v>0</v>
          </cell>
          <cell r="S161">
            <v>0</v>
          </cell>
          <cell r="T161">
            <v>0</v>
          </cell>
          <cell r="U161">
            <v>0</v>
          </cell>
          <cell r="V161">
            <v>0</v>
          </cell>
          <cell r="W161">
            <v>0</v>
          </cell>
          <cell r="X161">
            <v>0</v>
          </cell>
          <cell r="Y161">
            <v>0</v>
          </cell>
          <cell r="Z161">
            <v>0</v>
          </cell>
          <cell r="AA161">
            <v>0</v>
          </cell>
          <cell r="AB161">
            <v>0</v>
          </cell>
          <cell r="AC161">
            <v>0</v>
          </cell>
          <cell r="AD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row>
        <row r="162">
          <cell r="R162">
            <v>0</v>
          </cell>
          <cell r="S162">
            <v>0</v>
          </cell>
          <cell r="T162">
            <v>0</v>
          </cell>
          <cell r="U162">
            <v>0</v>
          </cell>
          <cell r="V162">
            <v>0</v>
          </cell>
          <cell r="W162">
            <v>0</v>
          </cell>
          <cell r="X162">
            <v>0</v>
          </cell>
          <cell r="Y162">
            <v>1</v>
          </cell>
          <cell r="Z162">
            <v>0</v>
          </cell>
          <cell r="AA162">
            <v>0</v>
          </cell>
          <cell r="AB162">
            <v>1</v>
          </cell>
          <cell r="AC162">
            <v>0</v>
          </cell>
          <cell r="AD162">
            <v>2</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H162">
            <v>0</v>
          </cell>
          <cell r="BI162">
            <v>0</v>
          </cell>
          <cell r="BJ162">
            <v>0</v>
          </cell>
          <cell r="BK162">
            <v>0</v>
          </cell>
          <cell r="BL162">
            <v>0</v>
          </cell>
          <cell r="BM162">
            <v>0</v>
          </cell>
          <cell r="BN162">
            <v>0</v>
          </cell>
          <cell r="BO162">
            <v>1</v>
          </cell>
          <cell r="BP162">
            <v>0</v>
          </cell>
          <cell r="BQ162">
            <v>0</v>
          </cell>
          <cell r="BR162">
            <v>1</v>
          </cell>
          <cell r="BS162">
            <v>0</v>
          </cell>
          <cell r="BT162">
            <v>2</v>
          </cell>
          <cell r="BV162">
            <v>0</v>
          </cell>
          <cell r="BW162">
            <v>0</v>
          </cell>
          <cell r="BX162">
            <v>0</v>
          </cell>
          <cell r="BY162">
            <v>0</v>
          </cell>
          <cell r="BZ162">
            <v>0</v>
          </cell>
          <cell r="CA162">
            <v>0</v>
          </cell>
          <cell r="CB162">
            <v>0</v>
          </cell>
          <cell r="CC162">
            <v>1</v>
          </cell>
          <cell r="CD162">
            <v>0</v>
          </cell>
          <cell r="CE162">
            <v>0</v>
          </cell>
          <cell r="CF162">
            <v>1</v>
          </cell>
          <cell r="CG162">
            <v>0</v>
          </cell>
          <cell r="CH162">
            <v>2</v>
          </cell>
          <cell r="CJ162">
            <v>6</v>
          </cell>
          <cell r="CK162">
            <v>6</v>
          </cell>
          <cell r="CL162">
            <v>4</v>
          </cell>
          <cell r="CM162">
            <v>3</v>
          </cell>
          <cell r="CN162">
            <v>6</v>
          </cell>
          <cell r="CO162">
            <v>3</v>
          </cell>
          <cell r="CP162">
            <v>5</v>
          </cell>
          <cell r="CQ162">
            <v>6</v>
          </cell>
          <cell r="CR162">
            <v>3</v>
          </cell>
          <cell r="CS162">
            <v>19</v>
          </cell>
          <cell r="CT162">
            <v>8</v>
          </cell>
          <cell r="CU162">
            <v>72</v>
          </cell>
          <cell r="CV162">
            <v>141</v>
          </cell>
          <cell r="CX162">
            <v>0</v>
          </cell>
          <cell r="CY162">
            <v>0</v>
          </cell>
          <cell r="CZ162">
            <v>0</v>
          </cell>
          <cell r="DA162">
            <v>-2.2000000000000002</v>
          </cell>
          <cell r="DB162">
            <v>-0.5</v>
          </cell>
          <cell r="DC162">
            <v>-1.8</v>
          </cell>
          <cell r="DD162">
            <v>0</v>
          </cell>
          <cell r="DE162">
            <v>-1.5</v>
          </cell>
          <cell r="DF162">
            <v>0</v>
          </cell>
          <cell r="DG162">
            <v>-0.2</v>
          </cell>
          <cell r="DH162">
            <v>-2.4</v>
          </cell>
          <cell r="DI162">
            <v>-1.8</v>
          </cell>
          <cell r="DJ162">
            <v>-10.4</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Z162">
            <v>6</v>
          </cell>
          <cell r="EA162">
            <v>6</v>
          </cell>
          <cell r="EB162">
            <v>4</v>
          </cell>
          <cell r="EC162">
            <v>0.79999999999999982</v>
          </cell>
          <cell r="ED162">
            <v>5.5</v>
          </cell>
          <cell r="EE162">
            <v>1.2</v>
          </cell>
          <cell r="EF162">
            <v>5</v>
          </cell>
          <cell r="EG162">
            <v>4.5</v>
          </cell>
          <cell r="EH162">
            <v>3</v>
          </cell>
          <cell r="EI162">
            <v>18.8</v>
          </cell>
          <cell r="EJ162">
            <v>5.6</v>
          </cell>
          <cell r="EK162">
            <v>70.2</v>
          </cell>
          <cell r="EL162">
            <v>130.6</v>
          </cell>
        </row>
        <row r="163">
          <cell r="R163">
            <v>0</v>
          </cell>
          <cell r="S163">
            <v>0</v>
          </cell>
          <cell r="T163">
            <v>0</v>
          </cell>
          <cell r="U163">
            <v>0</v>
          </cell>
          <cell r="V163">
            <v>0</v>
          </cell>
          <cell r="W163">
            <v>0</v>
          </cell>
          <cell r="X163">
            <v>0</v>
          </cell>
          <cell r="Y163">
            <v>1</v>
          </cell>
          <cell r="Z163">
            <v>0</v>
          </cell>
          <cell r="AA163">
            <v>0</v>
          </cell>
          <cell r="AB163">
            <v>0</v>
          </cell>
          <cell r="AC163">
            <v>0</v>
          </cell>
          <cell r="AD163">
            <v>1</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H163">
            <v>0</v>
          </cell>
          <cell r="BI163">
            <v>0</v>
          </cell>
          <cell r="BJ163">
            <v>0</v>
          </cell>
          <cell r="BK163">
            <v>0</v>
          </cell>
          <cell r="BL163">
            <v>0</v>
          </cell>
          <cell r="BM163">
            <v>0</v>
          </cell>
          <cell r="BN163">
            <v>0</v>
          </cell>
          <cell r="BO163">
            <v>1</v>
          </cell>
          <cell r="BP163">
            <v>0</v>
          </cell>
          <cell r="BQ163">
            <v>0</v>
          </cell>
          <cell r="BR163">
            <v>0</v>
          </cell>
          <cell r="BS163">
            <v>0</v>
          </cell>
          <cell r="BT163">
            <v>1</v>
          </cell>
          <cell r="BV163">
            <v>0</v>
          </cell>
          <cell r="BW163">
            <v>0</v>
          </cell>
          <cell r="BX163">
            <v>0</v>
          </cell>
          <cell r="BY163">
            <v>0</v>
          </cell>
          <cell r="BZ163">
            <v>0</v>
          </cell>
          <cell r="CA163">
            <v>0</v>
          </cell>
          <cell r="CB163">
            <v>0</v>
          </cell>
          <cell r="CC163">
            <v>1</v>
          </cell>
          <cell r="CD163">
            <v>0</v>
          </cell>
          <cell r="CE163">
            <v>0</v>
          </cell>
          <cell r="CF163">
            <v>0</v>
          </cell>
          <cell r="CG163">
            <v>0</v>
          </cell>
          <cell r="CH163">
            <v>1</v>
          </cell>
          <cell r="CJ163">
            <v>137</v>
          </cell>
          <cell r="CK163">
            <v>21</v>
          </cell>
          <cell r="CL163">
            <v>13</v>
          </cell>
          <cell r="CM163">
            <v>0</v>
          </cell>
          <cell r="CN163">
            <v>0</v>
          </cell>
          <cell r="CO163">
            <v>68</v>
          </cell>
          <cell r="CP163">
            <v>3</v>
          </cell>
          <cell r="CQ163">
            <v>19</v>
          </cell>
          <cell r="CR163">
            <v>22</v>
          </cell>
          <cell r="CS163">
            <v>23</v>
          </cell>
          <cell r="CT163">
            <v>10</v>
          </cell>
          <cell r="CU163">
            <v>87</v>
          </cell>
          <cell r="CV163">
            <v>403</v>
          </cell>
          <cell r="CX163">
            <v>-0.1</v>
          </cell>
          <cell r="CY163">
            <v>-0.1</v>
          </cell>
          <cell r="CZ163">
            <v>0</v>
          </cell>
          <cell r="DA163">
            <v>0</v>
          </cell>
          <cell r="DB163">
            <v>0</v>
          </cell>
          <cell r="DC163">
            <v>-1.7</v>
          </cell>
          <cell r="DD163">
            <v>0</v>
          </cell>
          <cell r="DE163">
            <v>0</v>
          </cell>
          <cell r="DF163">
            <v>0</v>
          </cell>
          <cell r="DG163">
            <v>-1.9</v>
          </cell>
          <cell r="DH163">
            <v>-0.1</v>
          </cell>
          <cell r="DI163">
            <v>-0.8</v>
          </cell>
          <cell r="DJ163">
            <v>-4.7</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Z163">
            <v>136.9</v>
          </cell>
          <cell r="EA163">
            <v>20.9</v>
          </cell>
          <cell r="EB163">
            <v>13</v>
          </cell>
          <cell r="EC163">
            <v>0</v>
          </cell>
          <cell r="ED163">
            <v>0</v>
          </cell>
          <cell r="EE163">
            <v>66.3</v>
          </cell>
          <cell r="EF163">
            <v>3</v>
          </cell>
          <cell r="EG163">
            <v>19</v>
          </cell>
          <cell r="EH163">
            <v>22</v>
          </cell>
          <cell r="EI163">
            <v>21.1</v>
          </cell>
          <cell r="EJ163">
            <v>9.9</v>
          </cell>
          <cell r="EK163">
            <v>86.2</v>
          </cell>
          <cell r="EL163">
            <v>398.3</v>
          </cell>
        </row>
        <row r="164">
          <cell r="R164">
            <v>0</v>
          </cell>
          <cell r="S164">
            <v>0</v>
          </cell>
          <cell r="T164">
            <v>0</v>
          </cell>
          <cell r="U164">
            <v>0</v>
          </cell>
          <cell r="V164">
            <v>0</v>
          </cell>
          <cell r="W164">
            <v>0</v>
          </cell>
          <cell r="X164">
            <v>0</v>
          </cell>
          <cell r="Y164">
            <v>1</v>
          </cell>
          <cell r="Z164">
            <v>0</v>
          </cell>
          <cell r="AA164">
            <v>0</v>
          </cell>
          <cell r="AB164">
            <v>1</v>
          </cell>
          <cell r="AC164">
            <v>0</v>
          </cell>
          <cell r="AD164">
            <v>2</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H164">
            <v>0</v>
          </cell>
          <cell r="BI164">
            <v>0</v>
          </cell>
          <cell r="BJ164">
            <v>0</v>
          </cell>
          <cell r="BK164">
            <v>0</v>
          </cell>
          <cell r="BL164">
            <v>0</v>
          </cell>
          <cell r="BM164">
            <v>0</v>
          </cell>
          <cell r="BN164">
            <v>0</v>
          </cell>
          <cell r="BO164">
            <v>1</v>
          </cell>
          <cell r="BP164">
            <v>0</v>
          </cell>
          <cell r="BQ164">
            <v>0</v>
          </cell>
          <cell r="BR164">
            <v>1</v>
          </cell>
          <cell r="BS164">
            <v>0</v>
          </cell>
          <cell r="BT164">
            <v>2</v>
          </cell>
          <cell r="BV164">
            <v>0</v>
          </cell>
          <cell r="BW164">
            <v>0</v>
          </cell>
          <cell r="BX164">
            <v>0</v>
          </cell>
          <cell r="BY164">
            <v>0</v>
          </cell>
          <cell r="BZ164">
            <v>0</v>
          </cell>
          <cell r="CA164">
            <v>0</v>
          </cell>
          <cell r="CB164">
            <v>0</v>
          </cell>
          <cell r="CC164">
            <v>1</v>
          </cell>
          <cell r="CD164">
            <v>0</v>
          </cell>
          <cell r="CE164">
            <v>0</v>
          </cell>
          <cell r="CF164">
            <v>1</v>
          </cell>
          <cell r="CG164">
            <v>0</v>
          </cell>
          <cell r="CH164">
            <v>2</v>
          </cell>
          <cell r="CJ164">
            <v>10</v>
          </cell>
          <cell r="CK164">
            <v>28</v>
          </cell>
          <cell r="CL164">
            <v>63</v>
          </cell>
          <cell r="CM164">
            <v>6</v>
          </cell>
          <cell r="CN164">
            <v>57</v>
          </cell>
          <cell r="CO164">
            <v>12</v>
          </cell>
          <cell r="CP164">
            <v>13</v>
          </cell>
          <cell r="CQ164">
            <v>35</v>
          </cell>
          <cell r="CR164">
            <v>80</v>
          </cell>
          <cell r="CS164">
            <v>19</v>
          </cell>
          <cell r="CT164">
            <v>34</v>
          </cell>
          <cell r="CU164">
            <v>30</v>
          </cell>
          <cell r="CV164">
            <v>387</v>
          </cell>
          <cell r="CX164">
            <v>0</v>
          </cell>
          <cell r="CY164">
            <v>0</v>
          </cell>
          <cell r="CZ164">
            <v>0</v>
          </cell>
          <cell r="DA164">
            <v>-2</v>
          </cell>
          <cell r="DB164">
            <v>0</v>
          </cell>
          <cell r="DC164">
            <v>-1.2</v>
          </cell>
          <cell r="DD164">
            <v>0</v>
          </cell>
          <cell r="DE164">
            <v>0</v>
          </cell>
          <cell r="DF164">
            <v>-0.7</v>
          </cell>
          <cell r="DG164">
            <v>0</v>
          </cell>
          <cell r="DH164">
            <v>-3.9</v>
          </cell>
          <cell r="DI164">
            <v>-2</v>
          </cell>
          <cell r="DJ164">
            <v>-9.8000000000000007</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Z164">
            <v>10</v>
          </cell>
          <cell r="EA164">
            <v>28</v>
          </cell>
          <cell r="EB164">
            <v>63</v>
          </cell>
          <cell r="EC164">
            <v>4</v>
          </cell>
          <cell r="ED164">
            <v>57</v>
          </cell>
          <cell r="EE164">
            <v>10.8</v>
          </cell>
          <cell r="EF164">
            <v>13</v>
          </cell>
          <cell r="EG164">
            <v>35</v>
          </cell>
          <cell r="EH164">
            <v>79.3</v>
          </cell>
          <cell r="EI164">
            <v>19</v>
          </cell>
          <cell r="EJ164">
            <v>30.1</v>
          </cell>
          <cell r="EK164">
            <v>28</v>
          </cell>
          <cell r="EL164">
            <v>377.20000000000005</v>
          </cell>
        </row>
        <row r="165">
          <cell r="R165">
            <v>0</v>
          </cell>
          <cell r="S165">
            <v>0</v>
          </cell>
          <cell r="T165">
            <v>0</v>
          </cell>
          <cell r="U165">
            <v>0</v>
          </cell>
          <cell r="V165">
            <v>0</v>
          </cell>
          <cell r="W165">
            <v>0</v>
          </cell>
          <cell r="X165">
            <v>0</v>
          </cell>
          <cell r="Y165">
            <v>0</v>
          </cell>
          <cell r="Z165">
            <v>0</v>
          </cell>
          <cell r="AA165">
            <v>0</v>
          </cell>
          <cell r="AB165">
            <v>1</v>
          </cell>
          <cell r="AC165">
            <v>0</v>
          </cell>
          <cell r="AD165">
            <v>1</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H165">
            <v>0</v>
          </cell>
          <cell r="BI165">
            <v>0</v>
          </cell>
          <cell r="BJ165">
            <v>0</v>
          </cell>
          <cell r="BK165">
            <v>0</v>
          </cell>
          <cell r="BL165">
            <v>0</v>
          </cell>
          <cell r="BM165">
            <v>0</v>
          </cell>
          <cell r="BN165">
            <v>0</v>
          </cell>
          <cell r="BO165">
            <v>0</v>
          </cell>
          <cell r="BP165">
            <v>0</v>
          </cell>
          <cell r="BQ165">
            <v>0</v>
          </cell>
          <cell r="BR165">
            <v>1</v>
          </cell>
          <cell r="BS165">
            <v>0</v>
          </cell>
          <cell r="BT165">
            <v>1</v>
          </cell>
          <cell r="BV165">
            <v>0</v>
          </cell>
          <cell r="BW165">
            <v>0</v>
          </cell>
          <cell r="BX165">
            <v>0</v>
          </cell>
          <cell r="BY165">
            <v>0</v>
          </cell>
          <cell r="BZ165">
            <v>0</v>
          </cell>
          <cell r="CA165">
            <v>0</v>
          </cell>
          <cell r="CB165">
            <v>0</v>
          </cell>
          <cell r="CC165">
            <v>0</v>
          </cell>
          <cell r="CD165">
            <v>0</v>
          </cell>
          <cell r="CE165">
            <v>0</v>
          </cell>
          <cell r="CF165">
            <v>1</v>
          </cell>
          <cell r="CG165">
            <v>0</v>
          </cell>
          <cell r="CH165">
            <v>1</v>
          </cell>
          <cell r="CJ165">
            <v>2</v>
          </cell>
          <cell r="CK165">
            <v>6</v>
          </cell>
          <cell r="CL165">
            <v>4</v>
          </cell>
          <cell r="CM165">
            <v>2</v>
          </cell>
          <cell r="CN165">
            <v>3</v>
          </cell>
          <cell r="CO165">
            <v>2</v>
          </cell>
          <cell r="CP165">
            <v>7</v>
          </cell>
          <cell r="CQ165">
            <v>3</v>
          </cell>
          <cell r="CR165">
            <v>40</v>
          </cell>
          <cell r="CS165">
            <v>12</v>
          </cell>
          <cell r="CT165">
            <v>14</v>
          </cell>
          <cell r="CU165">
            <v>0</v>
          </cell>
          <cell r="CV165">
            <v>95</v>
          </cell>
          <cell r="CX165">
            <v>0</v>
          </cell>
          <cell r="CY165">
            <v>0</v>
          </cell>
          <cell r="CZ165">
            <v>0</v>
          </cell>
          <cell r="DA165">
            <v>-3.7</v>
          </cell>
          <cell r="DB165">
            <v>0</v>
          </cell>
          <cell r="DC165">
            <v>-6.2</v>
          </cell>
          <cell r="DD165">
            <v>-4.5</v>
          </cell>
          <cell r="DE165">
            <v>-6.1</v>
          </cell>
          <cell r="DF165">
            <v>-3.4</v>
          </cell>
          <cell r="DG165">
            <v>-1.6</v>
          </cell>
          <cell r="DH165">
            <v>-9.3000000000000007</v>
          </cell>
          <cell r="DI165">
            <v>-4.9000000000000004</v>
          </cell>
          <cell r="DJ165">
            <v>-39.699999999999996</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Z165">
            <v>2</v>
          </cell>
          <cell r="EA165">
            <v>6</v>
          </cell>
          <cell r="EB165">
            <v>4</v>
          </cell>
          <cell r="EC165">
            <v>-1.7000000000000002</v>
          </cell>
          <cell r="ED165">
            <v>3</v>
          </cell>
          <cell r="EE165">
            <v>-4.2</v>
          </cell>
          <cell r="EF165">
            <v>2.5</v>
          </cell>
          <cell r="EG165">
            <v>-3.0999999999999996</v>
          </cell>
          <cell r="EH165">
            <v>36.6</v>
          </cell>
          <cell r="EI165">
            <v>10.4</v>
          </cell>
          <cell r="EJ165">
            <v>4.6999999999999993</v>
          </cell>
          <cell r="EK165">
            <v>-4.9000000000000004</v>
          </cell>
          <cell r="EL165">
            <v>55.300000000000004</v>
          </cell>
        </row>
        <row r="166">
          <cell r="R166">
            <v>0</v>
          </cell>
          <cell r="S166">
            <v>0</v>
          </cell>
          <cell r="T166">
            <v>0</v>
          </cell>
          <cell r="U166">
            <v>0</v>
          </cell>
          <cell r="V166">
            <v>0</v>
          </cell>
          <cell r="W166">
            <v>0</v>
          </cell>
          <cell r="X166">
            <v>0</v>
          </cell>
          <cell r="Y166">
            <v>1</v>
          </cell>
          <cell r="Z166">
            <v>0</v>
          </cell>
          <cell r="AA166">
            <v>0</v>
          </cell>
          <cell r="AB166">
            <v>1</v>
          </cell>
          <cell r="AC166">
            <v>0</v>
          </cell>
          <cell r="AD166">
            <v>2</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H166">
            <v>0</v>
          </cell>
          <cell r="BI166">
            <v>0</v>
          </cell>
          <cell r="BJ166">
            <v>0</v>
          </cell>
          <cell r="BK166">
            <v>0</v>
          </cell>
          <cell r="BL166">
            <v>0</v>
          </cell>
          <cell r="BM166">
            <v>0</v>
          </cell>
          <cell r="BN166">
            <v>0</v>
          </cell>
          <cell r="BO166">
            <v>1</v>
          </cell>
          <cell r="BP166">
            <v>0</v>
          </cell>
          <cell r="BQ166">
            <v>0</v>
          </cell>
          <cell r="BR166">
            <v>1</v>
          </cell>
          <cell r="BS166">
            <v>0</v>
          </cell>
          <cell r="BT166">
            <v>2</v>
          </cell>
          <cell r="BV166">
            <v>0</v>
          </cell>
          <cell r="BW166">
            <v>0</v>
          </cell>
          <cell r="BX166">
            <v>0</v>
          </cell>
          <cell r="BY166">
            <v>0</v>
          </cell>
          <cell r="BZ166">
            <v>0</v>
          </cell>
          <cell r="CA166">
            <v>0</v>
          </cell>
          <cell r="CB166">
            <v>0</v>
          </cell>
          <cell r="CC166">
            <v>1</v>
          </cell>
          <cell r="CD166">
            <v>0</v>
          </cell>
          <cell r="CE166">
            <v>0</v>
          </cell>
          <cell r="CF166">
            <v>1</v>
          </cell>
          <cell r="CG166">
            <v>0</v>
          </cell>
          <cell r="CH166">
            <v>2</v>
          </cell>
          <cell r="CJ166">
            <v>1</v>
          </cell>
          <cell r="CK166">
            <v>7</v>
          </cell>
          <cell r="CL166">
            <v>0</v>
          </cell>
          <cell r="CM166">
            <v>0</v>
          </cell>
          <cell r="CN166">
            <v>0</v>
          </cell>
          <cell r="CO166">
            <v>0</v>
          </cell>
          <cell r="CP166">
            <v>0</v>
          </cell>
          <cell r="CQ166">
            <v>4</v>
          </cell>
          <cell r="CR166">
            <v>0</v>
          </cell>
          <cell r="CS166">
            <v>0</v>
          </cell>
          <cell r="CT166">
            <v>4</v>
          </cell>
          <cell r="CU166">
            <v>0</v>
          </cell>
          <cell r="CV166">
            <v>16</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Z166">
            <v>1</v>
          </cell>
          <cell r="EA166">
            <v>7</v>
          </cell>
          <cell r="EB166">
            <v>0</v>
          </cell>
          <cell r="EC166">
            <v>0</v>
          </cell>
          <cell r="ED166">
            <v>0</v>
          </cell>
          <cell r="EE166">
            <v>0</v>
          </cell>
          <cell r="EF166">
            <v>0</v>
          </cell>
          <cell r="EG166">
            <v>4</v>
          </cell>
          <cell r="EH166">
            <v>0</v>
          </cell>
          <cell r="EI166">
            <v>0</v>
          </cell>
          <cell r="EJ166">
            <v>4</v>
          </cell>
          <cell r="EK166">
            <v>0</v>
          </cell>
          <cell r="EL166">
            <v>16</v>
          </cell>
        </row>
        <row r="167">
          <cell r="R167">
            <v>0</v>
          </cell>
          <cell r="S167">
            <v>0</v>
          </cell>
          <cell r="T167">
            <v>0</v>
          </cell>
          <cell r="U167">
            <v>0</v>
          </cell>
          <cell r="V167">
            <v>0</v>
          </cell>
          <cell r="W167">
            <v>0</v>
          </cell>
          <cell r="X167">
            <v>0</v>
          </cell>
          <cell r="Y167">
            <v>0</v>
          </cell>
          <cell r="Z167">
            <v>0</v>
          </cell>
          <cell r="AA167">
            <v>0</v>
          </cell>
          <cell r="AB167">
            <v>0</v>
          </cell>
          <cell r="AC167">
            <v>0</v>
          </cell>
          <cell r="AD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J167">
            <v>2</v>
          </cell>
          <cell r="CK167">
            <v>1</v>
          </cell>
          <cell r="CL167">
            <v>2</v>
          </cell>
          <cell r="CM167">
            <v>1</v>
          </cell>
          <cell r="CN167">
            <v>4</v>
          </cell>
          <cell r="CO167">
            <v>2</v>
          </cell>
          <cell r="CP167">
            <v>4</v>
          </cell>
          <cell r="CQ167">
            <v>1</v>
          </cell>
          <cell r="CR167">
            <v>0</v>
          </cell>
          <cell r="CS167">
            <v>13</v>
          </cell>
          <cell r="CT167">
            <v>3</v>
          </cell>
          <cell r="CU167">
            <v>1</v>
          </cell>
          <cell r="CV167">
            <v>34</v>
          </cell>
          <cell r="CX167">
            <v>0</v>
          </cell>
          <cell r="CY167">
            <v>0</v>
          </cell>
          <cell r="CZ167">
            <v>0</v>
          </cell>
          <cell r="DA167">
            <v>-0.5</v>
          </cell>
          <cell r="DB167">
            <v>0</v>
          </cell>
          <cell r="DC167">
            <v>-2.4</v>
          </cell>
          <cell r="DD167">
            <v>0</v>
          </cell>
          <cell r="DE167">
            <v>0</v>
          </cell>
          <cell r="DF167">
            <v>-0.7</v>
          </cell>
          <cell r="DG167">
            <v>0</v>
          </cell>
          <cell r="DH167">
            <v>-5</v>
          </cell>
          <cell r="DI167">
            <v>-9.3000000000000007</v>
          </cell>
          <cell r="DJ167">
            <v>-17.899999999999999</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Z167">
            <v>2</v>
          </cell>
          <cell r="EA167">
            <v>1</v>
          </cell>
          <cell r="EB167">
            <v>2</v>
          </cell>
          <cell r="EC167">
            <v>0.5</v>
          </cell>
          <cell r="ED167">
            <v>4</v>
          </cell>
          <cell r="EE167">
            <v>-0.39999999999999991</v>
          </cell>
          <cell r="EF167">
            <v>4</v>
          </cell>
          <cell r="EG167">
            <v>1</v>
          </cell>
          <cell r="EH167">
            <v>-0.7</v>
          </cell>
          <cell r="EI167">
            <v>13</v>
          </cell>
          <cell r="EJ167">
            <v>-2</v>
          </cell>
          <cell r="EK167">
            <v>-8.3000000000000007</v>
          </cell>
          <cell r="EL167">
            <v>16.099999999999998</v>
          </cell>
        </row>
        <row r="168">
          <cell r="R168">
            <v>0</v>
          </cell>
          <cell r="S168">
            <v>0</v>
          </cell>
          <cell r="T168">
            <v>0</v>
          </cell>
          <cell r="U168">
            <v>0</v>
          </cell>
          <cell r="V168">
            <v>0</v>
          </cell>
          <cell r="W168">
            <v>0</v>
          </cell>
          <cell r="X168">
            <v>0</v>
          </cell>
          <cell r="Y168">
            <v>0</v>
          </cell>
          <cell r="Z168">
            <v>0</v>
          </cell>
          <cell r="AA168">
            <v>0</v>
          </cell>
          <cell r="AB168">
            <v>0</v>
          </cell>
          <cell r="AC168">
            <v>0</v>
          </cell>
          <cell r="AD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J168">
            <v>5</v>
          </cell>
          <cell r="CK168">
            <v>55</v>
          </cell>
          <cell r="CL168">
            <v>2</v>
          </cell>
          <cell r="CM168">
            <v>6</v>
          </cell>
          <cell r="CN168">
            <v>10</v>
          </cell>
          <cell r="CO168">
            <v>2</v>
          </cell>
          <cell r="CP168">
            <v>2</v>
          </cell>
          <cell r="CQ168">
            <v>1</v>
          </cell>
          <cell r="CR168">
            <v>7</v>
          </cell>
          <cell r="CS168">
            <v>11</v>
          </cell>
          <cell r="CT168">
            <v>5</v>
          </cell>
          <cell r="CU168">
            <v>65</v>
          </cell>
          <cell r="CV168">
            <v>171</v>
          </cell>
          <cell r="CX168">
            <v>0</v>
          </cell>
          <cell r="CY168">
            <v>0</v>
          </cell>
          <cell r="CZ168">
            <v>0</v>
          </cell>
          <cell r="DA168">
            <v>0</v>
          </cell>
          <cell r="DB168">
            <v>0</v>
          </cell>
          <cell r="DC168">
            <v>-0.3</v>
          </cell>
          <cell r="DD168">
            <v>-1.1000000000000001</v>
          </cell>
          <cell r="DE168">
            <v>-1.7</v>
          </cell>
          <cell r="DF168">
            <v>-0.9</v>
          </cell>
          <cell r="DG168">
            <v>0</v>
          </cell>
          <cell r="DH168">
            <v>-5.7</v>
          </cell>
          <cell r="DI168">
            <v>-4.3</v>
          </cell>
          <cell r="DJ168">
            <v>-14</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Z168">
            <v>5</v>
          </cell>
          <cell r="EA168">
            <v>55</v>
          </cell>
          <cell r="EB168">
            <v>2</v>
          </cell>
          <cell r="EC168">
            <v>6</v>
          </cell>
          <cell r="ED168">
            <v>10</v>
          </cell>
          <cell r="EE168">
            <v>1.7</v>
          </cell>
          <cell r="EF168">
            <v>0.89999999999999991</v>
          </cell>
          <cell r="EG168">
            <v>-0.7</v>
          </cell>
          <cell r="EH168">
            <v>6.1</v>
          </cell>
          <cell r="EI168">
            <v>11</v>
          </cell>
          <cell r="EJ168">
            <v>-0.70000000000000018</v>
          </cell>
          <cell r="EK168">
            <v>60.7</v>
          </cell>
          <cell r="EL168">
            <v>157</v>
          </cell>
        </row>
        <row r="169">
          <cell r="R169">
            <v>0</v>
          </cell>
          <cell r="S169">
            <v>0</v>
          </cell>
          <cell r="T169">
            <v>0</v>
          </cell>
          <cell r="U169">
            <v>0</v>
          </cell>
          <cell r="V169">
            <v>0</v>
          </cell>
          <cell r="W169">
            <v>0</v>
          </cell>
          <cell r="X169">
            <v>0</v>
          </cell>
          <cell r="Y169">
            <v>3</v>
          </cell>
          <cell r="Z169">
            <v>0</v>
          </cell>
          <cell r="AA169">
            <v>0</v>
          </cell>
          <cell r="AB169">
            <v>3</v>
          </cell>
          <cell r="AC169">
            <v>0</v>
          </cell>
          <cell r="AD169">
            <v>6</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H169">
            <v>0</v>
          </cell>
          <cell r="BI169">
            <v>0</v>
          </cell>
          <cell r="BJ169">
            <v>0</v>
          </cell>
          <cell r="BK169">
            <v>0</v>
          </cell>
          <cell r="BL169">
            <v>0</v>
          </cell>
          <cell r="BM169">
            <v>0</v>
          </cell>
          <cell r="BN169">
            <v>0</v>
          </cell>
          <cell r="BO169">
            <v>3</v>
          </cell>
          <cell r="BP169">
            <v>0</v>
          </cell>
          <cell r="BQ169">
            <v>0</v>
          </cell>
          <cell r="BR169">
            <v>3</v>
          </cell>
          <cell r="BS169">
            <v>0</v>
          </cell>
          <cell r="BT169">
            <v>6</v>
          </cell>
          <cell r="BV169">
            <v>0</v>
          </cell>
          <cell r="BW169">
            <v>0</v>
          </cell>
          <cell r="BX169">
            <v>0</v>
          </cell>
          <cell r="BY169">
            <v>0</v>
          </cell>
          <cell r="BZ169">
            <v>0</v>
          </cell>
          <cell r="CA169">
            <v>0</v>
          </cell>
          <cell r="CB169">
            <v>0</v>
          </cell>
          <cell r="CC169">
            <v>3</v>
          </cell>
          <cell r="CD169">
            <v>0</v>
          </cell>
          <cell r="CE169">
            <v>0</v>
          </cell>
          <cell r="CF169">
            <v>3</v>
          </cell>
          <cell r="CG169">
            <v>0</v>
          </cell>
          <cell r="CH169">
            <v>6</v>
          </cell>
          <cell r="CJ169">
            <v>3</v>
          </cell>
          <cell r="CK169">
            <v>32</v>
          </cell>
          <cell r="CL169">
            <v>2</v>
          </cell>
          <cell r="CM169">
            <v>3</v>
          </cell>
          <cell r="CN169">
            <v>19</v>
          </cell>
          <cell r="CO169">
            <v>6</v>
          </cell>
          <cell r="CP169">
            <v>4</v>
          </cell>
          <cell r="CQ169">
            <v>12</v>
          </cell>
          <cell r="CR169">
            <v>32</v>
          </cell>
          <cell r="CS169">
            <v>8</v>
          </cell>
          <cell r="CT169">
            <v>7</v>
          </cell>
          <cell r="CU169">
            <v>3</v>
          </cell>
          <cell r="CV169">
            <v>131</v>
          </cell>
          <cell r="CX169">
            <v>0</v>
          </cell>
          <cell r="CY169">
            <v>-1.8</v>
          </cell>
          <cell r="CZ169">
            <v>-1.9</v>
          </cell>
          <cell r="DA169">
            <v>-0.9</v>
          </cell>
          <cell r="DB169">
            <v>-0.1</v>
          </cell>
          <cell r="DC169">
            <v>-4.7</v>
          </cell>
          <cell r="DD169">
            <v>-0.2</v>
          </cell>
          <cell r="DE169">
            <v>-1.5</v>
          </cell>
          <cell r="DF169">
            <v>-2.2999999999999998</v>
          </cell>
          <cell r="DG169">
            <v>-0.9</v>
          </cell>
          <cell r="DH169">
            <v>-4.4000000000000004</v>
          </cell>
          <cell r="DI169">
            <v>-9.6</v>
          </cell>
          <cell r="DJ169">
            <v>-28.299999999999997</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Z169">
            <v>3</v>
          </cell>
          <cell r="EA169">
            <v>30.2</v>
          </cell>
          <cell r="EB169">
            <v>0.10000000000000009</v>
          </cell>
          <cell r="EC169">
            <v>2.1</v>
          </cell>
          <cell r="ED169">
            <v>18.899999999999999</v>
          </cell>
          <cell r="EE169">
            <v>1.2999999999999998</v>
          </cell>
          <cell r="EF169">
            <v>3.8</v>
          </cell>
          <cell r="EG169">
            <v>10.5</v>
          </cell>
          <cell r="EH169">
            <v>29.7</v>
          </cell>
          <cell r="EI169">
            <v>7.1</v>
          </cell>
          <cell r="EJ169">
            <v>2.5999999999999996</v>
          </cell>
          <cell r="EK169">
            <v>-6.6</v>
          </cell>
          <cell r="EL169">
            <v>102.7</v>
          </cell>
        </row>
        <row r="170">
          <cell r="R170">
            <v>0</v>
          </cell>
          <cell r="S170">
            <v>0</v>
          </cell>
          <cell r="T170">
            <v>0</v>
          </cell>
          <cell r="U170">
            <v>0</v>
          </cell>
          <cell r="V170">
            <v>0</v>
          </cell>
          <cell r="W170">
            <v>0</v>
          </cell>
          <cell r="X170">
            <v>0</v>
          </cell>
          <cell r="Y170">
            <v>0</v>
          </cell>
          <cell r="Z170">
            <v>0</v>
          </cell>
          <cell r="AA170">
            <v>0</v>
          </cell>
          <cell r="AB170">
            <v>0</v>
          </cell>
          <cell r="AC170">
            <v>0</v>
          </cell>
          <cell r="AD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J170">
            <v>10</v>
          </cell>
          <cell r="CK170">
            <v>73</v>
          </cell>
          <cell r="CL170">
            <v>63</v>
          </cell>
          <cell r="CM170">
            <v>13</v>
          </cell>
          <cell r="CN170">
            <v>26</v>
          </cell>
          <cell r="CO170">
            <v>41</v>
          </cell>
          <cell r="CP170">
            <v>12</v>
          </cell>
          <cell r="CQ170">
            <v>23</v>
          </cell>
          <cell r="CR170">
            <v>57</v>
          </cell>
          <cell r="CS170">
            <v>22</v>
          </cell>
          <cell r="CT170">
            <v>8</v>
          </cell>
          <cell r="CU170">
            <v>58</v>
          </cell>
          <cell r="CV170">
            <v>406</v>
          </cell>
          <cell r="CX170">
            <v>0</v>
          </cell>
          <cell r="CY170">
            <v>0</v>
          </cell>
          <cell r="CZ170">
            <v>0</v>
          </cell>
          <cell r="DA170">
            <v>-0.1</v>
          </cell>
          <cell r="DB170">
            <v>-0.1</v>
          </cell>
          <cell r="DC170">
            <v>-4.3</v>
          </cell>
          <cell r="DD170">
            <v>-2.9</v>
          </cell>
          <cell r="DE170">
            <v>0</v>
          </cell>
          <cell r="DF170">
            <v>0</v>
          </cell>
          <cell r="DG170">
            <v>0</v>
          </cell>
          <cell r="DH170">
            <v>-4</v>
          </cell>
          <cell r="DI170">
            <v>-4.3</v>
          </cell>
          <cell r="DJ170">
            <v>-15.7</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Z170">
            <v>10</v>
          </cell>
          <cell r="EA170">
            <v>73</v>
          </cell>
          <cell r="EB170">
            <v>63</v>
          </cell>
          <cell r="EC170">
            <v>12.9</v>
          </cell>
          <cell r="ED170">
            <v>25.9</v>
          </cell>
          <cell r="EE170">
            <v>36.700000000000003</v>
          </cell>
          <cell r="EF170">
            <v>9.1</v>
          </cell>
          <cell r="EG170">
            <v>23</v>
          </cell>
          <cell r="EH170">
            <v>57</v>
          </cell>
          <cell r="EI170">
            <v>22</v>
          </cell>
          <cell r="EJ170">
            <v>4</v>
          </cell>
          <cell r="EK170">
            <v>53.7</v>
          </cell>
          <cell r="EL170">
            <v>390.3</v>
          </cell>
        </row>
        <row r="171">
          <cell r="R171">
            <v>0</v>
          </cell>
          <cell r="S171">
            <v>0</v>
          </cell>
          <cell r="T171">
            <v>0</v>
          </cell>
          <cell r="U171">
            <v>0</v>
          </cell>
          <cell r="V171">
            <v>0</v>
          </cell>
          <cell r="W171">
            <v>0</v>
          </cell>
          <cell r="X171">
            <v>0</v>
          </cell>
          <cell r="Y171">
            <v>2</v>
          </cell>
          <cell r="Z171">
            <v>0</v>
          </cell>
          <cell r="AA171">
            <v>0</v>
          </cell>
          <cell r="AB171">
            <v>0</v>
          </cell>
          <cell r="AC171">
            <v>0</v>
          </cell>
          <cell r="AD171">
            <v>2</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H171">
            <v>0</v>
          </cell>
          <cell r="BI171">
            <v>0</v>
          </cell>
          <cell r="BJ171">
            <v>0</v>
          </cell>
          <cell r="BK171">
            <v>0</v>
          </cell>
          <cell r="BL171">
            <v>0</v>
          </cell>
          <cell r="BM171">
            <v>0</v>
          </cell>
          <cell r="BN171">
            <v>0</v>
          </cell>
          <cell r="BO171">
            <v>2</v>
          </cell>
          <cell r="BP171">
            <v>0</v>
          </cell>
          <cell r="BQ171">
            <v>0</v>
          </cell>
          <cell r="BR171">
            <v>0</v>
          </cell>
          <cell r="BS171">
            <v>0</v>
          </cell>
          <cell r="BT171">
            <v>2</v>
          </cell>
          <cell r="BV171">
            <v>0</v>
          </cell>
          <cell r="BW171">
            <v>0</v>
          </cell>
          <cell r="BX171">
            <v>0</v>
          </cell>
          <cell r="BY171">
            <v>0</v>
          </cell>
          <cell r="BZ171">
            <v>0</v>
          </cell>
          <cell r="CA171">
            <v>0</v>
          </cell>
          <cell r="CB171">
            <v>0</v>
          </cell>
          <cell r="CC171">
            <v>2</v>
          </cell>
          <cell r="CD171">
            <v>0</v>
          </cell>
          <cell r="CE171">
            <v>0</v>
          </cell>
          <cell r="CF171">
            <v>0</v>
          </cell>
          <cell r="CG171">
            <v>0</v>
          </cell>
          <cell r="CH171">
            <v>2</v>
          </cell>
          <cell r="CJ171">
            <v>35</v>
          </cell>
          <cell r="CK171">
            <v>30</v>
          </cell>
          <cell r="CL171">
            <v>1</v>
          </cell>
          <cell r="CM171">
            <v>1</v>
          </cell>
          <cell r="CN171">
            <v>6</v>
          </cell>
          <cell r="CO171">
            <v>1</v>
          </cell>
          <cell r="CP171">
            <v>1</v>
          </cell>
          <cell r="CQ171">
            <v>7</v>
          </cell>
          <cell r="CR171">
            <v>31</v>
          </cell>
          <cell r="CS171">
            <v>13</v>
          </cell>
          <cell r="CT171">
            <v>7</v>
          </cell>
          <cell r="CU171">
            <v>40</v>
          </cell>
          <cell r="CV171">
            <v>173</v>
          </cell>
          <cell r="CX171">
            <v>0</v>
          </cell>
          <cell r="CY171">
            <v>0</v>
          </cell>
          <cell r="CZ171">
            <v>0</v>
          </cell>
          <cell r="DA171">
            <v>0</v>
          </cell>
          <cell r="DB171">
            <v>-0.1</v>
          </cell>
          <cell r="DC171">
            <v>-8.1</v>
          </cell>
          <cell r="DD171">
            <v>-3.6</v>
          </cell>
          <cell r="DE171">
            <v>-2.4</v>
          </cell>
          <cell r="DF171">
            <v>-6.4</v>
          </cell>
          <cell r="DG171">
            <v>0</v>
          </cell>
          <cell r="DH171">
            <v>-12.6</v>
          </cell>
          <cell r="DI171">
            <v>-17.8</v>
          </cell>
          <cell r="DJ171">
            <v>-51</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Z171">
            <v>35</v>
          </cell>
          <cell r="EA171">
            <v>30</v>
          </cell>
          <cell r="EB171">
            <v>1</v>
          </cell>
          <cell r="EC171">
            <v>1</v>
          </cell>
          <cell r="ED171">
            <v>5.9</v>
          </cell>
          <cell r="EE171">
            <v>-7.1</v>
          </cell>
          <cell r="EF171">
            <v>-2.6</v>
          </cell>
          <cell r="EG171">
            <v>4.5999999999999996</v>
          </cell>
          <cell r="EH171">
            <v>24.6</v>
          </cell>
          <cell r="EI171">
            <v>13</v>
          </cell>
          <cell r="EJ171">
            <v>-5.6</v>
          </cell>
          <cell r="EK171">
            <v>22.2</v>
          </cell>
          <cell r="EL171">
            <v>122.00000000000001</v>
          </cell>
        </row>
        <row r="172">
          <cell r="R172">
            <v>0</v>
          </cell>
          <cell r="S172">
            <v>0</v>
          </cell>
          <cell r="T172">
            <v>0</v>
          </cell>
          <cell r="U172">
            <v>0</v>
          </cell>
          <cell r="V172">
            <v>0</v>
          </cell>
          <cell r="W172">
            <v>0</v>
          </cell>
          <cell r="X172">
            <v>0</v>
          </cell>
          <cell r="Y172">
            <v>0</v>
          </cell>
          <cell r="Z172">
            <v>0</v>
          </cell>
          <cell r="AA172">
            <v>0</v>
          </cell>
          <cell r="AB172">
            <v>0</v>
          </cell>
          <cell r="AC172">
            <v>0</v>
          </cell>
          <cell r="AD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J172">
            <v>31</v>
          </cell>
          <cell r="CK172">
            <v>26</v>
          </cell>
          <cell r="CL172">
            <v>1</v>
          </cell>
          <cell r="CM172">
            <v>3</v>
          </cell>
          <cell r="CN172">
            <v>3</v>
          </cell>
          <cell r="CO172">
            <v>2</v>
          </cell>
          <cell r="CP172">
            <v>2</v>
          </cell>
          <cell r="CQ172">
            <v>3</v>
          </cell>
          <cell r="CR172">
            <v>28</v>
          </cell>
          <cell r="CS172">
            <v>12</v>
          </cell>
          <cell r="CT172">
            <v>3</v>
          </cell>
          <cell r="CU172">
            <v>42</v>
          </cell>
          <cell r="CV172">
            <v>156</v>
          </cell>
          <cell r="CX172">
            <v>0</v>
          </cell>
          <cell r="CY172">
            <v>0</v>
          </cell>
          <cell r="CZ172">
            <v>-0.6</v>
          </cell>
          <cell r="DA172">
            <v>0</v>
          </cell>
          <cell r="DB172">
            <v>-0.1</v>
          </cell>
          <cell r="DC172">
            <v>-1.3</v>
          </cell>
          <cell r="DD172">
            <v>0</v>
          </cell>
          <cell r="DE172">
            <v>0</v>
          </cell>
          <cell r="DF172">
            <v>0</v>
          </cell>
          <cell r="DG172">
            <v>0</v>
          </cell>
          <cell r="DH172">
            <v>-3.5</v>
          </cell>
          <cell r="DI172">
            <v>-0.9</v>
          </cell>
          <cell r="DJ172">
            <v>-6.4</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Z172">
            <v>31</v>
          </cell>
          <cell r="EA172">
            <v>26</v>
          </cell>
          <cell r="EB172">
            <v>0.4</v>
          </cell>
          <cell r="EC172">
            <v>3</v>
          </cell>
          <cell r="ED172">
            <v>2.9</v>
          </cell>
          <cell r="EE172">
            <v>0.7</v>
          </cell>
          <cell r="EF172">
            <v>2</v>
          </cell>
          <cell r="EG172">
            <v>3</v>
          </cell>
          <cell r="EH172">
            <v>28</v>
          </cell>
          <cell r="EI172">
            <v>12</v>
          </cell>
          <cell r="EJ172">
            <v>-0.5</v>
          </cell>
          <cell r="EK172">
            <v>41.1</v>
          </cell>
          <cell r="EL172">
            <v>149.6</v>
          </cell>
        </row>
        <row r="173">
          <cell r="R173">
            <v>0</v>
          </cell>
          <cell r="S173">
            <v>0</v>
          </cell>
          <cell r="T173">
            <v>0</v>
          </cell>
          <cell r="U173">
            <v>0</v>
          </cell>
          <cell r="V173">
            <v>0</v>
          </cell>
          <cell r="W173">
            <v>0</v>
          </cell>
          <cell r="X173">
            <v>0</v>
          </cell>
          <cell r="Y173">
            <v>0</v>
          </cell>
          <cell r="Z173">
            <v>0</v>
          </cell>
          <cell r="AA173">
            <v>0</v>
          </cell>
          <cell r="AB173">
            <v>0</v>
          </cell>
          <cell r="AC173">
            <v>0</v>
          </cell>
          <cell r="AD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X173">
            <v>-0.1</v>
          </cell>
          <cell r="CY173">
            <v>-1.5</v>
          </cell>
          <cell r="CZ173">
            <v>0</v>
          </cell>
          <cell r="DA173">
            <v>-2.2999999999999998</v>
          </cell>
          <cell r="DB173">
            <v>-0.6</v>
          </cell>
          <cell r="DC173">
            <v>-3.8</v>
          </cell>
          <cell r="DD173">
            <v>-2</v>
          </cell>
          <cell r="DE173">
            <v>-3.5</v>
          </cell>
          <cell r="DF173">
            <v>-0.9</v>
          </cell>
          <cell r="DG173">
            <v>0</v>
          </cell>
          <cell r="DH173">
            <v>-0.9</v>
          </cell>
          <cell r="DI173">
            <v>-5</v>
          </cell>
          <cell r="DJ173">
            <v>-20.6</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Z173">
            <v>-0.1</v>
          </cell>
          <cell r="EA173">
            <v>-1.5</v>
          </cell>
          <cell r="EB173">
            <v>0</v>
          </cell>
          <cell r="EC173">
            <v>-2.2999999999999998</v>
          </cell>
          <cell r="ED173">
            <v>-0.6</v>
          </cell>
          <cell r="EE173">
            <v>-3.8</v>
          </cell>
          <cell r="EF173">
            <v>-2</v>
          </cell>
          <cell r="EG173">
            <v>-3.5</v>
          </cell>
          <cell r="EH173">
            <v>-0.9</v>
          </cell>
          <cell r="EI173">
            <v>0</v>
          </cell>
          <cell r="EJ173">
            <v>-0.9</v>
          </cell>
          <cell r="EK173">
            <v>-5</v>
          </cell>
          <cell r="EL173">
            <v>-20.6</v>
          </cell>
        </row>
        <row r="174">
          <cell r="R174">
            <v>0</v>
          </cell>
          <cell r="S174">
            <v>0</v>
          </cell>
          <cell r="T174">
            <v>0</v>
          </cell>
          <cell r="U174">
            <v>0</v>
          </cell>
          <cell r="V174">
            <v>0</v>
          </cell>
          <cell r="W174">
            <v>0</v>
          </cell>
          <cell r="X174">
            <v>0</v>
          </cell>
          <cell r="Y174">
            <v>0</v>
          </cell>
          <cell r="Z174">
            <v>0</v>
          </cell>
          <cell r="AA174">
            <v>0</v>
          </cell>
          <cell r="AB174">
            <v>0</v>
          </cell>
          <cell r="AC174">
            <v>0</v>
          </cell>
          <cell r="AD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row>
        <row r="175">
          <cell r="R175">
            <v>0</v>
          </cell>
          <cell r="S175">
            <v>0</v>
          </cell>
          <cell r="T175">
            <v>0</v>
          </cell>
          <cell r="U175">
            <v>0</v>
          </cell>
          <cell r="V175">
            <v>0</v>
          </cell>
          <cell r="W175">
            <v>0</v>
          </cell>
          <cell r="X175">
            <v>0</v>
          </cell>
          <cell r="Y175">
            <v>0</v>
          </cell>
          <cell r="Z175">
            <v>0</v>
          </cell>
          <cell r="AA175">
            <v>0</v>
          </cell>
          <cell r="AB175">
            <v>0</v>
          </cell>
          <cell r="AC175">
            <v>0</v>
          </cell>
          <cell r="AD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J175">
            <v>4</v>
          </cell>
          <cell r="CK175">
            <v>0</v>
          </cell>
          <cell r="CL175">
            <v>8</v>
          </cell>
          <cell r="CM175">
            <v>4</v>
          </cell>
          <cell r="CN175">
            <v>52</v>
          </cell>
          <cell r="CO175">
            <v>10</v>
          </cell>
          <cell r="CP175">
            <v>4</v>
          </cell>
          <cell r="CQ175">
            <v>4</v>
          </cell>
          <cell r="CR175">
            <v>53</v>
          </cell>
          <cell r="CS175">
            <v>8</v>
          </cell>
          <cell r="CT175">
            <v>6</v>
          </cell>
          <cell r="CU175">
            <v>6</v>
          </cell>
          <cell r="CV175">
            <v>159</v>
          </cell>
          <cell r="CX175">
            <v>0</v>
          </cell>
          <cell r="CY175">
            <v>0</v>
          </cell>
          <cell r="CZ175">
            <v>-1.1000000000000001</v>
          </cell>
          <cell r="DA175">
            <v>-3</v>
          </cell>
          <cell r="DB175">
            <v>-1.6</v>
          </cell>
          <cell r="DC175">
            <v>-2.7</v>
          </cell>
          <cell r="DD175">
            <v>-4.3</v>
          </cell>
          <cell r="DE175">
            <v>0</v>
          </cell>
          <cell r="DF175">
            <v>-3.4</v>
          </cell>
          <cell r="DG175">
            <v>-1.9</v>
          </cell>
          <cell r="DH175">
            <v>-5.9</v>
          </cell>
          <cell r="DI175">
            <v>-8.6999999999999993</v>
          </cell>
          <cell r="DJ175">
            <v>-32.599999999999994</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Z175">
            <v>4</v>
          </cell>
          <cell r="EA175">
            <v>0</v>
          </cell>
          <cell r="EB175">
            <v>6.9</v>
          </cell>
          <cell r="EC175">
            <v>1</v>
          </cell>
          <cell r="ED175">
            <v>50.4</v>
          </cell>
          <cell r="EE175">
            <v>7.3</v>
          </cell>
          <cell r="EF175">
            <v>-0.29999999999999982</v>
          </cell>
          <cell r="EG175">
            <v>4</v>
          </cell>
          <cell r="EH175">
            <v>49.6</v>
          </cell>
          <cell r="EI175">
            <v>6.1</v>
          </cell>
          <cell r="EJ175">
            <v>9.9999999999999645E-2</v>
          </cell>
          <cell r="EK175">
            <v>-2.6999999999999993</v>
          </cell>
          <cell r="EL175">
            <v>126.39999999999999</v>
          </cell>
        </row>
        <row r="176">
          <cell r="R176">
            <v>0</v>
          </cell>
          <cell r="S176">
            <v>0</v>
          </cell>
          <cell r="T176">
            <v>0</v>
          </cell>
          <cell r="U176">
            <v>0</v>
          </cell>
          <cell r="V176">
            <v>0</v>
          </cell>
          <cell r="W176">
            <v>0</v>
          </cell>
          <cell r="X176">
            <v>0</v>
          </cell>
          <cell r="Y176">
            <v>0</v>
          </cell>
          <cell r="Z176">
            <v>0</v>
          </cell>
          <cell r="AA176">
            <v>0</v>
          </cell>
          <cell r="AB176">
            <v>0</v>
          </cell>
          <cell r="AC176">
            <v>0</v>
          </cell>
          <cell r="AD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row>
        <row r="177">
          <cell r="R177">
            <v>0</v>
          </cell>
          <cell r="S177">
            <v>0</v>
          </cell>
          <cell r="T177">
            <v>0</v>
          </cell>
          <cell r="U177">
            <v>0</v>
          </cell>
          <cell r="V177">
            <v>0</v>
          </cell>
          <cell r="W177">
            <v>0</v>
          </cell>
          <cell r="X177">
            <v>0</v>
          </cell>
          <cell r="Y177">
            <v>2</v>
          </cell>
          <cell r="Z177">
            <v>0</v>
          </cell>
          <cell r="AA177">
            <v>0</v>
          </cell>
          <cell r="AB177">
            <v>3</v>
          </cell>
          <cell r="AC177">
            <v>0</v>
          </cell>
          <cell r="AD177">
            <v>5</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H177">
            <v>0</v>
          </cell>
          <cell r="BI177">
            <v>0</v>
          </cell>
          <cell r="BJ177">
            <v>0</v>
          </cell>
          <cell r="BK177">
            <v>0</v>
          </cell>
          <cell r="BL177">
            <v>0</v>
          </cell>
          <cell r="BM177">
            <v>0</v>
          </cell>
          <cell r="BN177">
            <v>0</v>
          </cell>
          <cell r="BO177">
            <v>2</v>
          </cell>
          <cell r="BP177">
            <v>0</v>
          </cell>
          <cell r="BQ177">
            <v>0</v>
          </cell>
          <cell r="BR177">
            <v>3</v>
          </cell>
          <cell r="BS177">
            <v>0</v>
          </cell>
          <cell r="BT177">
            <v>5</v>
          </cell>
          <cell r="BV177">
            <v>0</v>
          </cell>
          <cell r="BW177">
            <v>0</v>
          </cell>
          <cell r="BX177">
            <v>0</v>
          </cell>
          <cell r="BY177">
            <v>0</v>
          </cell>
          <cell r="BZ177">
            <v>0</v>
          </cell>
          <cell r="CA177">
            <v>0</v>
          </cell>
          <cell r="CB177">
            <v>0</v>
          </cell>
          <cell r="CC177">
            <v>2</v>
          </cell>
          <cell r="CD177">
            <v>0</v>
          </cell>
          <cell r="CE177">
            <v>0</v>
          </cell>
          <cell r="CF177">
            <v>3</v>
          </cell>
          <cell r="CG177">
            <v>0</v>
          </cell>
          <cell r="CH177">
            <v>5</v>
          </cell>
          <cell r="CJ177">
            <v>59</v>
          </cell>
          <cell r="CK177">
            <v>357</v>
          </cell>
          <cell r="CL177">
            <v>170</v>
          </cell>
          <cell r="CM177">
            <v>30</v>
          </cell>
          <cell r="CN177">
            <v>428</v>
          </cell>
          <cell r="CO177">
            <v>188</v>
          </cell>
          <cell r="CP177">
            <v>40</v>
          </cell>
          <cell r="CQ177">
            <v>57</v>
          </cell>
          <cell r="CR177">
            <v>637</v>
          </cell>
          <cell r="CS177">
            <v>88</v>
          </cell>
          <cell r="CT177">
            <v>47</v>
          </cell>
          <cell r="CU177">
            <v>560</v>
          </cell>
          <cell r="CV177">
            <v>2661</v>
          </cell>
          <cell r="CX177">
            <v>0</v>
          </cell>
          <cell r="CY177">
            <v>-0.1</v>
          </cell>
          <cell r="CZ177">
            <v>-0.7</v>
          </cell>
          <cell r="DA177">
            <v>-2.7</v>
          </cell>
          <cell r="DB177">
            <v>-0.1</v>
          </cell>
          <cell r="DC177">
            <v>-2.6</v>
          </cell>
          <cell r="DD177">
            <v>-0.1</v>
          </cell>
          <cell r="DE177">
            <v>-0.1</v>
          </cell>
          <cell r="DF177">
            <v>-0.4</v>
          </cell>
          <cell r="DG177">
            <v>-0.1</v>
          </cell>
          <cell r="DH177">
            <v>-1.1000000000000001</v>
          </cell>
          <cell r="DI177">
            <v>-0.1</v>
          </cell>
          <cell r="DJ177">
            <v>-8.1</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Z177">
            <v>59</v>
          </cell>
          <cell r="EA177">
            <v>356.9</v>
          </cell>
          <cell r="EB177">
            <v>169.3</v>
          </cell>
          <cell r="EC177">
            <v>27.3</v>
          </cell>
          <cell r="ED177">
            <v>427.9</v>
          </cell>
          <cell r="EE177">
            <v>185.4</v>
          </cell>
          <cell r="EF177">
            <v>39.9</v>
          </cell>
          <cell r="EG177">
            <v>56.9</v>
          </cell>
          <cell r="EH177">
            <v>636.6</v>
          </cell>
          <cell r="EI177">
            <v>87.9</v>
          </cell>
          <cell r="EJ177">
            <v>45.9</v>
          </cell>
          <cell r="EK177">
            <v>559.9</v>
          </cell>
          <cell r="EL177">
            <v>2652.9000000000005</v>
          </cell>
        </row>
        <row r="178">
          <cell r="R178">
            <v>0</v>
          </cell>
          <cell r="S178">
            <v>0</v>
          </cell>
          <cell r="T178">
            <v>0</v>
          </cell>
          <cell r="U178">
            <v>0</v>
          </cell>
          <cell r="V178">
            <v>0</v>
          </cell>
          <cell r="W178">
            <v>0</v>
          </cell>
          <cell r="X178">
            <v>0</v>
          </cell>
          <cell r="Y178">
            <v>0</v>
          </cell>
          <cell r="Z178">
            <v>0</v>
          </cell>
          <cell r="AA178">
            <v>0</v>
          </cell>
          <cell r="AB178">
            <v>0</v>
          </cell>
          <cell r="AC178">
            <v>0</v>
          </cell>
          <cell r="AD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J178">
            <v>2</v>
          </cell>
          <cell r="CK178">
            <v>18</v>
          </cell>
          <cell r="CL178">
            <v>0</v>
          </cell>
          <cell r="CM178">
            <v>1</v>
          </cell>
          <cell r="CN178">
            <v>13</v>
          </cell>
          <cell r="CO178">
            <v>4</v>
          </cell>
          <cell r="CP178">
            <v>5</v>
          </cell>
          <cell r="CQ178">
            <v>1</v>
          </cell>
          <cell r="CR178">
            <v>22</v>
          </cell>
          <cell r="CS178">
            <v>7</v>
          </cell>
          <cell r="CT178">
            <v>1</v>
          </cell>
          <cell r="CU178">
            <v>1</v>
          </cell>
          <cell r="CV178">
            <v>75</v>
          </cell>
          <cell r="CX178">
            <v>0</v>
          </cell>
          <cell r="CY178">
            <v>-0.9</v>
          </cell>
          <cell r="CZ178">
            <v>-0.9</v>
          </cell>
          <cell r="DA178">
            <v>-1.4</v>
          </cell>
          <cell r="DB178">
            <v>-0.5</v>
          </cell>
          <cell r="DC178">
            <v>-2.8</v>
          </cell>
          <cell r="DD178">
            <v>-1.2</v>
          </cell>
          <cell r="DE178">
            <v>-3.1</v>
          </cell>
          <cell r="DF178">
            <v>-0.7</v>
          </cell>
          <cell r="DG178">
            <v>-1.1000000000000001</v>
          </cell>
          <cell r="DH178">
            <v>-4.2</v>
          </cell>
          <cell r="DI178">
            <v>-6.9</v>
          </cell>
          <cell r="DJ178">
            <v>-23.700000000000003</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Z178">
            <v>2</v>
          </cell>
          <cell r="EA178">
            <v>17.100000000000001</v>
          </cell>
          <cell r="EB178">
            <v>-0.9</v>
          </cell>
          <cell r="EC178">
            <v>-0.39999999999999991</v>
          </cell>
          <cell r="ED178">
            <v>12.5</v>
          </cell>
          <cell r="EE178">
            <v>1.2000000000000002</v>
          </cell>
          <cell r="EF178">
            <v>3.8</v>
          </cell>
          <cell r="EG178">
            <v>-2.1</v>
          </cell>
          <cell r="EH178">
            <v>21.3</v>
          </cell>
          <cell r="EI178">
            <v>5.9</v>
          </cell>
          <cell r="EJ178">
            <v>-3.2</v>
          </cell>
          <cell r="EK178">
            <v>-5.9</v>
          </cell>
          <cell r="EL178">
            <v>51.3</v>
          </cell>
        </row>
        <row r="179">
          <cell r="R179">
            <v>0</v>
          </cell>
          <cell r="S179">
            <v>0</v>
          </cell>
          <cell r="T179">
            <v>0</v>
          </cell>
          <cell r="U179">
            <v>0</v>
          </cell>
          <cell r="V179">
            <v>0</v>
          </cell>
          <cell r="W179">
            <v>0</v>
          </cell>
          <cell r="X179">
            <v>0</v>
          </cell>
          <cell r="Y179">
            <v>2</v>
          </cell>
          <cell r="Z179">
            <v>1</v>
          </cell>
          <cell r="AA179">
            <v>0</v>
          </cell>
          <cell r="AB179">
            <v>1</v>
          </cell>
          <cell r="AC179">
            <v>1</v>
          </cell>
          <cell r="AD179">
            <v>5</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H179">
            <v>0</v>
          </cell>
          <cell r="BI179">
            <v>0</v>
          </cell>
          <cell r="BJ179">
            <v>0</v>
          </cell>
          <cell r="BK179">
            <v>0</v>
          </cell>
          <cell r="BL179">
            <v>0</v>
          </cell>
          <cell r="BM179">
            <v>0</v>
          </cell>
          <cell r="BN179">
            <v>0</v>
          </cell>
          <cell r="BO179">
            <v>2</v>
          </cell>
          <cell r="BP179">
            <v>1</v>
          </cell>
          <cell r="BQ179">
            <v>0</v>
          </cell>
          <cell r="BR179">
            <v>1</v>
          </cell>
          <cell r="BS179">
            <v>1</v>
          </cell>
          <cell r="BT179">
            <v>5</v>
          </cell>
          <cell r="BV179">
            <v>0</v>
          </cell>
          <cell r="BW179">
            <v>0</v>
          </cell>
          <cell r="BX179">
            <v>0</v>
          </cell>
          <cell r="BY179">
            <v>0</v>
          </cell>
          <cell r="BZ179">
            <v>0</v>
          </cell>
          <cell r="CA179">
            <v>0</v>
          </cell>
          <cell r="CB179">
            <v>0</v>
          </cell>
          <cell r="CC179">
            <v>2</v>
          </cell>
          <cell r="CD179">
            <v>1</v>
          </cell>
          <cell r="CE179">
            <v>0</v>
          </cell>
          <cell r="CF179">
            <v>1</v>
          </cell>
          <cell r="CG179">
            <v>1</v>
          </cell>
          <cell r="CH179">
            <v>5</v>
          </cell>
          <cell r="CJ179">
            <v>0</v>
          </cell>
          <cell r="CK179">
            <v>2</v>
          </cell>
          <cell r="CL179">
            <v>0</v>
          </cell>
          <cell r="CM179">
            <v>0</v>
          </cell>
          <cell r="CN179">
            <v>1</v>
          </cell>
          <cell r="CO179">
            <v>0</v>
          </cell>
          <cell r="CP179">
            <v>5</v>
          </cell>
          <cell r="CQ179">
            <v>8</v>
          </cell>
          <cell r="CR179">
            <v>5</v>
          </cell>
          <cell r="CS179">
            <v>0</v>
          </cell>
          <cell r="CT179">
            <v>9</v>
          </cell>
          <cell r="CU179">
            <v>4</v>
          </cell>
          <cell r="CV179">
            <v>34</v>
          </cell>
          <cell r="CX179">
            <v>0</v>
          </cell>
          <cell r="CY179">
            <v>0</v>
          </cell>
          <cell r="CZ179">
            <v>0</v>
          </cell>
          <cell r="DA179">
            <v>0</v>
          </cell>
          <cell r="DB179">
            <v>0</v>
          </cell>
          <cell r="DC179">
            <v>0</v>
          </cell>
          <cell r="DD179">
            <v>0</v>
          </cell>
          <cell r="DE179">
            <v>0</v>
          </cell>
          <cell r="DF179">
            <v>0</v>
          </cell>
          <cell r="DG179">
            <v>-1.1000000000000001</v>
          </cell>
          <cell r="DH179">
            <v>-2.7</v>
          </cell>
          <cell r="DI179">
            <v>-0.6</v>
          </cell>
          <cell r="DJ179">
            <v>-4.4000000000000004</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Z179">
            <v>0</v>
          </cell>
          <cell r="EA179">
            <v>2</v>
          </cell>
          <cell r="EB179">
            <v>0</v>
          </cell>
          <cell r="EC179">
            <v>0</v>
          </cell>
          <cell r="ED179">
            <v>1</v>
          </cell>
          <cell r="EE179">
            <v>0</v>
          </cell>
          <cell r="EF179">
            <v>5</v>
          </cell>
          <cell r="EG179">
            <v>8</v>
          </cell>
          <cell r="EH179">
            <v>5</v>
          </cell>
          <cell r="EI179">
            <v>-1.1000000000000001</v>
          </cell>
          <cell r="EJ179">
            <v>6.3</v>
          </cell>
          <cell r="EK179">
            <v>3.4</v>
          </cell>
          <cell r="EL179">
            <v>29.599999999999998</v>
          </cell>
        </row>
        <row r="180">
          <cell r="R180">
            <v>0</v>
          </cell>
          <cell r="S180">
            <v>0</v>
          </cell>
          <cell r="T180">
            <v>0</v>
          </cell>
          <cell r="U180">
            <v>0</v>
          </cell>
          <cell r="V180">
            <v>0</v>
          </cell>
          <cell r="W180">
            <v>0</v>
          </cell>
          <cell r="X180">
            <v>0</v>
          </cell>
          <cell r="Y180">
            <v>0</v>
          </cell>
          <cell r="Z180">
            <v>0</v>
          </cell>
          <cell r="AA180">
            <v>0</v>
          </cell>
          <cell r="AB180">
            <v>0</v>
          </cell>
          <cell r="AC180">
            <v>0</v>
          </cell>
          <cell r="AD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row>
        <row r="181">
          <cell r="R181">
            <v>0</v>
          </cell>
          <cell r="S181">
            <v>0</v>
          </cell>
          <cell r="T181">
            <v>0</v>
          </cell>
          <cell r="U181">
            <v>0</v>
          </cell>
          <cell r="V181">
            <v>0</v>
          </cell>
          <cell r="W181">
            <v>0</v>
          </cell>
          <cell r="X181">
            <v>0</v>
          </cell>
          <cell r="Y181">
            <v>0</v>
          </cell>
          <cell r="Z181">
            <v>0</v>
          </cell>
          <cell r="AA181">
            <v>0</v>
          </cell>
          <cell r="AB181">
            <v>0</v>
          </cell>
          <cell r="AC181">
            <v>0</v>
          </cell>
          <cell r="AD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row>
        <row r="182">
          <cell r="R182">
            <v>0</v>
          </cell>
          <cell r="S182">
            <v>0</v>
          </cell>
          <cell r="T182">
            <v>0</v>
          </cell>
          <cell r="U182">
            <v>0</v>
          </cell>
          <cell r="V182">
            <v>0</v>
          </cell>
          <cell r="W182">
            <v>0</v>
          </cell>
          <cell r="X182">
            <v>0</v>
          </cell>
          <cell r="Y182">
            <v>0</v>
          </cell>
          <cell r="Z182">
            <v>0</v>
          </cell>
          <cell r="AA182">
            <v>0</v>
          </cell>
          <cell r="AB182">
            <v>0</v>
          </cell>
          <cell r="AC182">
            <v>0</v>
          </cell>
          <cell r="AD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row>
        <row r="183">
          <cell r="R183">
            <v>0</v>
          </cell>
          <cell r="S183">
            <v>0</v>
          </cell>
          <cell r="T183">
            <v>0</v>
          </cell>
          <cell r="U183">
            <v>0</v>
          </cell>
          <cell r="V183">
            <v>0</v>
          </cell>
          <cell r="W183">
            <v>0</v>
          </cell>
          <cell r="X183">
            <v>0</v>
          </cell>
          <cell r="Y183">
            <v>0</v>
          </cell>
          <cell r="Z183">
            <v>0</v>
          </cell>
          <cell r="AA183">
            <v>0</v>
          </cell>
          <cell r="AB183">
            <v>0</v>
          </cell>
          <cell r="AC183">
            <v>0</v>
          </cell>
          <cell r="AD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row>
        <row r="184">
          <cell r="R184">
            <v>0</v>
          </cell>
          <cell r="S184">
            <v>0</v>
          </cell>
          <cell r="T184">
            <v>0</v>
          </cell>
          <cell r="U184">
            <v>0</v>
          </cell>
          <cell r="V184">
            <v>0</v>
          </cell>
          <cell r="W184">
            <v>0</v>
          </cell>
          <cell r="X184">
            <v>0</v>
          </cell>
          <cell r="Y184">
            <v>0</v>
          </cell>
          <cell r="Z184">
            <v>0</v>
          </cell>
          <cell r="AA184">
            <v>0</v>
          </cell>
          <cell r="AB184">
            <v>0</v>
          </cell>
          <cell r="AC184">
            <v>0</v>
          </cell>
          <cell r="AD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J184">
            <v>1</v>
          </cell>
          <cell r="CK184">
            <v>0</v>
          </cell>
          <cell r="CL184">
            <v>2</v>
          </cell>
          <cell r="CM184">
            <v>2</v>
          </cell>
          <cell r="CN184">
            <v>2</v>
          </cell>
          <cell r="CO184">
            <v>1</v>
          </cell>
          <cell r="CP184">
            <v>0</v>
          </cell>
          <cell r="CQ184">
            <v>1</v>
          </cell>
          <cell r="CR184">
            <v>1</v>
          </cell>
          <cell r="CS184">
            <v>1</v>
          </cell>
          <cell r="CT184">
            <v>1</v>
          </cell>
          <cell r="CU184">
            <v>0</v>
          </cell>
          <cell r="CV184">
            <v>12</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Z184">
            <v>1</v>
          </cell>
          <cell r="EA184">
            <v>0</v>
          </cell>
          <cell r="EB184">
            <v>2</v>
          </cell>
          <cell r="EC184">
            <v>2</v>
          </cell>
          <cell r="ED184">
            <v>2</v>
          </cell>
          <cell r="EE184">
            <v>1</v>
          </cell>
          <cell r="EF184">
            <v>0</v>
          </cell>
          <cell r="EG184">
            <v>1</v>
          </cell>
          <cell r="EH184">
            <v>1</v>
          </cell>
          <cell r="EI184">
            <v>1</v>
          </cell>
          <cell r="EJ184">
            <v>1</v>
          </cell>
          <cell r="EK184">
            <v>0</v>
          </cell>
          <cell r="EL184">
            <v>12</v>
          </cell>
        </row>
        <row r="185">
          <cell r="R185">
            <v>0</v>
          </cell>
          <cell r="S185">
            <v>0</v>
          </cell>
          <cell r="T185">
            <v>0</v>
          </cell>
          <cell r="U185">
            <v>0</v>
          </cell>
          <cell r="V185">
            <v>0</v>
          </cell>
          <cell r="W185">
            <v>0</v>
          </cell>
          <cell r="X185">
            <v>0</v>
          </cell>
          <cell r="Y185">
            <v>13</v>
          </cell>
          <cell r="Z185">
            <v>1</v>
          </cell>
          <cell r="AA185">
            <v>0</v>
          </cell>
          <cell r="AB185">
            <v>11</v>
          </cell>
          <cell r="AC185">
            <v>1</v>
          </cell>
          <cell r="AD185">
            <v>26</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H185">
            <v>0</v>
          </cell>
          <cell r="BI185">
            <v>0</v>
          </cell>
          <cell r="BJ185">
            <v>0</v>
          </cell>
          <cell r="BK185">
            <v>0</v>
          </cell>
          <cell r="BL185">
            <v>0</v>
          </cell>
          <cell r="BM185">
            <v>0</v>
          </cell>
          <cell r="BN185">
            <v>0</v>
          </cell>
          <cell r="BO185">
            <v>13</v>
          </cell>
          <cell r="BP185">
            <v>1</v>
          </cell>
          <cell r="BQ185">
            <v>0</v>
          </cell>
          <cell r="BR185">
            <v>11</v>
          </cell>
          <cell r="BS185">
            <v>1</v>
          </cell>
          <cell r="BT185">
            <v>26</v>
          </cell>
          <cell r="BV185">
            <v>0</v>
          </cell>
          <cell r="BW185">
            <v>0</v>
          </cell>
          <cell r="BX185">
            <v>0</v>
          </cell>
          <cell r="BY185">
            <v>0</v>
          </cell>
          <cell r="BZ185">
            <v>0</v>
          </cell>
          <cell r="CA185">
            <v>0</v>
          </cell>
          <cell r="CB185">
            <v>0</v>
          </cell>
          <cell r="CC185">
            <v>13</v>
          </cell>
          <cell r="CD185">
            <v>1</v>
          </cell>
          <cell r="CE185">
            <v>0</v>
          </cell>
          <cell r="CF185">
            <v>11</v>
          </cell>
          <cell r="CG185">
            <v>1</v>
          </cell>
          <cell r="CH185">
            <v>26</v>
          </cell>
          <cell r="CJ185">
            <v>308</v>
          </cell>
          <cell r="CK185">
            <v>662</v>
          </cell>
          <cell r="CL185">
            <v>335</v>
          </cell>
          <cell r="CM185">
            <v>75</v>
          </cell>
          <cell r="CN185">
            <v>630</v>
          </cell>
          <cell r="CO185">
            <v>342</v>
          </cell>
          <cell r="CP185">
            <v>107</v>
          </cell>
          <cell r="CQ185">
            <v>185</v>
          </cell>
          <cell r="CR185">
            <v>1020</v>
          </cell>
          <cell r="CS185">
            <v>256</v>
          </cell>
          <cell r="CT185">
            <v>167</v>
          </cell>
          <cell r="CU185">
            <v>969</v>
          </cell>
          <cell r="CV185">
            <v>5056</v>
          </cell>
          <cell r="CX185">
            <v>-0.2</v>
          </cell>
          <cell r="CY185">
            <v>-4.4000000000000004</v>
          </cell>
          <cell r="CZ185">
            <v>-5.2</v>
          </cell>
          <cell r="DA185">
            <v>-18.799999999999997</v>
          </cell>
          <cell r="DB185">
            <v>-3.7</v>
          </cell>
          <cell r="DC185">
            <v>-43.9</v>
          </cell>
          <cell r="DD185">
            <v>-19.899999999999999</v>
          </cell>
          <cell r="DE185">
            <v>-19.900000000000002</v>
          </cell>
          <cell r="DF185">
            <v>-19.799999999999997</v>
          </cell>
          <cell r="DG185">
            <v>-8.7999999999999989</v>
          </cell>
          <cell r="DH185">
            <v>-65.7</v>
          </cell>
          <cell r="DI185">
            <v>-76.999999999999986</v>
          </cell>
          <cell r="DJ185">
            <v>-287.29999999999995</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Z185">
            <v>307.8</v>
          </cell>
          <cell r="EA185">
            <v>657.6</v>
          </cell>
          <cell r="EB185">
            <v>329.80000000000007</v>
          </cell>
          <cell r="EC185">
            <v>56.2</v>
          </cell>
          <cell r="ED185">
            <v>626.29999999999995</v>
          </cell>
          <cell r="EE185">
            <v>298.09999999999997</v>
          </cell>
          <cell r="EF185">
            <v>87.1</v>
          </cell>
          <cell r="EG185">
            <v>165.1</v>
          </cell>
          <cell r="EH185">
            <v>1000.2</v>
          </cell>
          <cell r="EI185">
            <v>247.20000000000002</v>
          </cell>
          <cell r="EJ185">
            <v>101.29999999999998</v>
          </cell>
          <cell r="EK185">
            <v>892</v>
          </cell>
          <cell r="EL185">
            <v>4768.7000000000016</v>
          </cell>
        </row>
        <row r="187">
          <cell r="R187">
            <v>2825</v>
          </cell>
          <cell r="S187">
            <v>2299</v>
          </cell>
          <cell r="T187">
            <v>3787</v>
          </cell>
          <cell r="U187">
            <v>6612</v>
          </cell>
          <cell r="V187">
            <v>5873</v>
          </cell>
          <cell r="W187">
            <v>5972</v>
          </cell>
          <cell r="X187">
            <v>8624</v>
          </cell>
          <cell r="Y187">
            <v>3772</v>
          </cell>
          <cell r="Z187">
            <v>3942</v>
          </cell>
          <cell r="AA187">
            <v>9142</v>
          </cell>
          <cell r="AB187">
            <v>3198</v>
          </cell>
          <cell r="AC187">
            <v>3019</v>
          </cell>
          <cell r="AD187">
            <v>59065</v>
          </cell>
          <cell r="AF187">
            <v>-649</v>
          </cell>
          <cell r="AG187">
            <v>-562</v>
          </cell>
          <cell r="AH187">
            <v>-468</v>
          </cell>
          <cell r="AI187">
            <v>-796</v>
          </cell>
          <cell r="AJ187">
            <v>-569</v>
          </cell>
          <cell r="AK187">
            <v>-382</v>
          </cell>
          <cell r="AL187">
            <v>-664</v>
          </cell>
          <cell r="AM187">
            <v>-890</v>
          </cell>
          <cell r="AN187">
            <v>-341</v>
          </cell>
          <cell r="AO187">
            <v>-331</v>
          </cell>
          <cell r="AP187">
            <v>-455</v>
          </cell>
          <cell r="AQ187">
            <v>-584</v>
          </cell>
          <cell r="AR187">
            <v>-6691</v>
          </cell>
          <cell r="AT187">
            <v>-451</v>
          </cell>
          <cell r="AU187">
            <v>-502</v>
          </cell>
          <cell r="AV187">
            <v>-520</v>
          </cell>
          <cell r="AW187">
            <v>-474</v>
          </cell>
          <cell r="AX187">
            <v>-441</v>
          </cell>
          <cell r="AY187">
            <v>-612</v>
          </cell>
          <cell r="AZ187">
            <v>-561</v>
          </cell>
          <cell r="BA187">
            <v>-377</v>
          </cell>
          <cell r="BB187">
            <v>-535</v>
          </cell>
          <cell r="BC187">
            <v>-336</v>
          </cell>
          <cell r="BD187">
            <v>-539</v>
          </cell>
          <cell r="BE187">
            <v>-542</v>
          </cell>
          <cell r="BF187">
            <v>-5890</v>
          </cell>
          <cell r="BH187">
            <v>1725</v>
          </cell>
          <cell r="BI187">
            <v>1235</v>
          </cell>
          <cell r="BJ187">
            <v>2799</v>
          </cell>
          <cell r="BK187">
            <v>5342</v>
          </cell>
          <cell r="BL187">
            <v>4863</v>
          </cell>
          <cell r="BM187">
            <v>4978</v>
          </cell>
          <cell r="BN187">
            <v>7399</v>
          </cell>
          <cell r="BO187">
            <v>2505</v>
          </cell>
          <cell r="BP187">
            <v>3066</v>
          </cell>
          <cell r="BQ187">
            <v>8475</v>
          </cell>
          <cell r="BR187">
            <v>2204</v>
          </cell>
          <cell r="BS187">
            <v>1893</v>
          </cell>
          <cell r="BT187">
            <v>46484</v>
          </cell>
          <cell r="BV187">
            <v>2374</v>
          </cell>
          <cell r="BW187">
            <v>1797</v>
          </cell>
          <cell r="BX187">
            <v>3267</v>
          </cell>
          <cell r="BY187">
            <v>6138</v>
          </cell>
          <cell r="BZ187">
            <v>5432</v>
          </cell>
          <cell r="CA187">
            <v>5360</v>
          </cell>
          <cell r="CB187">
            <v>8063</v>
          </cell>
          <cell r="CC187">
            <v>3395</v>
          </cell>
          <cell r="CD187">
            <v>3407</v>
          </cell>
          <cell r="CE187">
            <v>8806</v>
          </cell>
          <cell r="CF187">
            <v>2659</v>
          </cell>
          <cell r="CG187">
            <v>2477</v>
          </cell>
          <cell r="CH187">
            <v>53175</v>
          </cell>
          <cell r="CJ187">
            <v>387</v>
          </cell>
          <cell r="CK187">
            <v>736</v>
          </cell>
          <cell r="CL187">
            <v>445</v>
          </cell>
          <cell r="CM187">
            <v>270</v>
          </cell>
          <cell r="CN187">
            <v>799</v>
          </cell>
          <cell r="CO187">
            <v>510</v>
          </cell>
          <cell r="CP187">
            <v>334</v>
          </cell>
          <cell r="CQ187">
            <v>295</v>
          </cell>
          <cell r="CR187">
            <v>1164</v>
          </cell>
          <cell r="CS187">
            <v>480</v>
          </cell>
          <cell r="CT187">
            <v>260</v>
          </cell>
          <cell r="CU187">
            <v>1056</v>
          </cell>
          <cell r="CV187">
            <v>6736</v>
          </cell>
          <cell r="CX187">
            <v>-16.800000000000004</v>
          </cell>
          <cell r="CY187">
            <v>-25.20000000000001</v>
          </cell>
          <cell r="CZ187">
            <v>-24.600000000000005</v>
          </cell>
          <cell r="DA187">
            <v>-43.5</v>
          </cell>
          <cell r="DB187">
            <v>-21.200000000000014</v>
          </cell>
          <cell r="DC187">
            <v>-61.599999999999994</v>
          </cell>
          <cell r="DD187">
            <v>-44.100000000000009</v>
          </cell>
          <cell r="DE187">
            <v>-53.600000000000016</v>
          </cell>
          <cell r="DF187">
            <v>-30.199999999999992</v>
          </cell>
          <cell r="DG187">
            <v>-18.600000000000001</v>
          </cell>
          <cell r="DH187">
            <v>-84.300000000000011</v>
          </cell>
          <cell r="DI187">
            <v>-105.60000000000001</v>
          </cell>
          <cell r="DJ187">
            <v>-529.30000000000007</v>
          </cell>
          <cell r="DL187">
            <v>59</v>
          </cell>
          <cell r="DM187">
            <v>57.300000000000011</v>
          </cell>
          <cell r="DN187">
            <v>61.1</v>
          </cell>
          <cell r="DO187">
            <v>55.999999999999993</v>
          </cell>
          <cell r="DP187">
            <v>50.300000000000004</v>
          </cell>
          <cell r="DQ187">
            <v>69.999999999999986</v>
          </cell>
          <cell r="DR187">
            <v>38.400000000000006</v>
          </cell>
          <cell r="DS187">
            <v>65.299999999999969</v>
          </cell>
          <cell r="DT187">
            <v>28.999999999999993</v>
          </cell>
          <cell r="DU187">
            <v>70.899999999999977</v>
          </cell>
          <cell r="DV187">
            <v>57.099999999999994</v>
          </cell>
          <cell r="DW187">
            <v>57.20000000000001</v>
          </cell>
          <cell r="DX187">
            <v>671.59999999999991</v>
          </cell>
          <cell r="DZ187">
            <v>370.19999999999993</v>
          </cell>
          <cell r="EA187">
            <v>710.8</v>
          </cell>
          <cell r="EB187">
            <v>420.40000000000003</v>
          </cell>
          <cell r="EC187">
            <v>226.50000000000009</v>
          </cell>
          <cell r="ED187">
            <v>777.8</v>
          </cell>
          <cell r="EE187">
            <v>448.40000000000003</v>
          </cell>
          <cell r="EF187">
            <v>289.90000000000003</v>
          </cell>
          <cell r="EG187">
            <v>241.40000000000003</v>
          </cell>
          <cell r="EH187">
            <v>1133.8000000000002</v>
          </cell>
          <cell r="EI187">
            <v>461.4</v>
          </cell>
          <cell r="EJ187">
            <v>175.70000000000002</v>
          </cell>
          <cell r="EK187">
            <v>950.4</v>
          </cell>
          <cell r="EL187">
            <v>6206.7000000000007</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
          <cell r="D9">
            <v>0</v>
          </cell>
          <cell r="E9">
            <v>0</v>
          </cell>
          <cell r="F9">
            <v>0</v>
          </cell>
          <cell r="G9">
            <v>0</v>
          </cell>
          <cell r="H9">
            <v>0</v>
          </cell>
          <cell r="I9">
            <v>0</v>
          </cell>
          <cell r="J9">
            <v>0</v>
          </cell>
          <cell r="K9">
            <v>0</v>
          </cell>
          <cell r="L9">
            <v>0</v>
          </cell>
          <cell r="M9">
            <v>0</v>
          </cell>
          <cell r="N9">
            <v>0</v>
          </cell>
          <cell r="O9">
            <v>0</v>
          </cell>
          <cell r="P9">
            <v>0</v>
          </cell>
          <cell r="R9">
            <v>0</v>
          </cell>
          <cell r="S9">
            <v>0</v>
          </cell>
          <cell r="T9">
            <v>0</v>
          </cell>
          <cell r="U9">
            <v>0</v>
          </cell>
          <cell r="V9">
            <v>0</v>
          </cell>
          <cell r="W9">
            <v>0</v>
          </cell>
          <cell r="X9">
            <v>0</v>
          </cell>
          <cell r="Y9">
            <v>0</v>
          </cell>
          <cell r="Z9">
            <v>0</v>
          </cell>
          <cell r="AA9">
            <v>0</v>
          </cell>
          <cell r="AB9">
            <v>0</v>
          </cell>
          <cell r="AC9">
            <v>0</v>
          </cell>
          <cell r="AD9">
            <v>0</v>
          </cell>
        </row>
        <row r="10">
          <cell r="D10">
            <v>0</v>
          </cell>
          <cell r="E10">
            <v>0</v>
          </cell>
          <cell r="F10">
            <v>0</v>
          </cell>
          <cell r="G10">
            <v>0</v>
          </cell>
          <cell r="H10">
            <v>0</v>
          </cell>
          <cell r="I10">
            <v>0</v>
          </cell>
          <cell r="J10">
            <v>0</v>
          </cell>
          <cell r="K10">
            <v>0</v>
          </cell>
          <cell r="L10">
            <v>0</v>
          </cell>
          <cell r="M10">
            <v>0</v>
          </cell>
          <cell r="N10">
            <v>0</v>
          </cell>
          <cell r="O10">
            <v>0</v>
          </cell>
          <cell r="P10">
            <v>0</v>
          </cell>
          <cell r="R10">
            <v>0</v>
          </cell>
          <cell r="S10">
            <v>0</v>
          </cell>
          <cell r="T10">
            <v>0</v>
          </cell>
          <cell r="U10">
            <v>0</v>
          </cell>
          <cell r="V10">
            <v>0</v>
          </cell>
          <cell r="W10">
            <v>0</v>
          </cell>
          <cell r="X10">
            <v>0</v>
          </cell>
          <cell r="Y10">
            <v>0</v>
          </cell>
          <cell r="Z10">
            <v>0</v>
          </cell>
          <cell r="AA10">
            <v>0</v>
          </cell>
          <cell r="AB10">
            <v>0</v>
          </cell>
          <cell r="AC10">
            <v>0</v>
          </cell>
          <cell r="AD10">
            <v>0</v>
          </cell>
        </row>
        <row r="11">
          <cell r="D11">
            <v>0</v>
          </cell>
          <cell r="E11">
            <v>0</v>
          </cell>
          <cell r="F11">
            <v>0</v>
          </cell>
          <cell r="G11">
            <v>0</v>
          </cell>
          <cell r="H11">
            <v>0</v>
          </cell>
          <cell r="I11">
            <v>0</v>
          </cell>
          <cell r="J11">
            <v>0</v>
          </cell>
          <cell r="K11">
            <v>0</v>
          </cell>
          <cell r="L11">
            <v>0</v>
          </cell>
          <cell r="M11">
            <v>0</v>
          </cell>
          <cell r="N11">
            <v>0</v>
          </cell>
          <cell r="O11">
            <v>0</v>
          </cell>
          <cell r="P11">
            <v>0</v>
          </cell>
          <cell r="R11">
            <v>0</v>
          </cell>
          <cell r="S11">
            <v>0</v>
          </cell>
          <cell r="T11">
            <v>0</v>
          </cell>
          <cell r="U11">
            <v>0</v>
          </cell>
          <cell r="V11">
            <v>0</v>
          </cell>
          <cell r="W11">
            <v>0</v>
          </cell>
          <cell r="X11">
            <v>0</v>
          </cell>
          <cell r="Y11">
            <v>0</v>
          </cell>
          <cell r="Z11">
            <v>0</v>
          </cell>
          <cell r="AA11">
            <v>0</v>
          </cell>
          <cell r="AB11">
            <v>0</v>
          </cell>
          <cell r="AC11">
            <v>0</v>
          </cell>
          <cell r="AD11">
            <v>0</v>
          </cell>
        </row>
        <row r="12">
          <cell r="D12">
            <v>102</v>
          </cell>
          <cell r="E12">
            <v>108</v>
          </cell>
          <cell r="F12">
            <v>252</v>
          </cell>
          <cell r="G12">
            <v>32</v>
          </cell>
          <cell r="H12">
            <v>78</v>
          </cell>
          <cell r="I12">
            <v>168</v>
          </cell>
          <cell r="J12">
            <v>90</v>
          </cell>
          <cell r="K12">
            <v>120</v>
          </cell>
          <cell r="L12">
            <v>72</v>
          </cell>
          <cell r="M12">
            <v>67</v>
          </cell>
          <cell r="N12">
            <v>48</v>
          </cell>
          <cell r="O12">
            <v>0</v>
          </cell>
          <cell r="P12">
            <v>1137</v>
          </cell>
          <cell r="R12">
            <v>106.88</v>
          </cell>
          <cell r="S12">
            <v>113.16</v>
          </cell>
          <cell r="T12">
            <v>264.05</v>
          </cell>
          <cell r="U12">
            <v>33.53</v>
          </cell>
          <cell r="V12">
            <v>81.73</v>
          </cell>
          <cell r="W12">
            <v>176.03</v>
          </cell>
          <cell r="X12">
            <v>94.3</v>
          </cell>
          <cell r="Y12">
            <v>125.74</v>
          </cell>
          <cell r="Z12">
            <v>75.44</v>
          </cell>
          <cell r="AA12">
            <v>70.2</v>
          </cell>
          <cell r="AB12">
            <v>50.29</v>
          </cell>
          <cell r="AC12">
            <v>0</v>
          </cell>
          <cell r="AD12">
            <v>1191.3499999999999</v>
          </cell>
        </row>
        <row r="13">
          <cell r="D13">
            <v>0</v>
          </cell>
          <cell r="E13">
            <v>36</v>
          </cell>
          <cell r="F13">
            <v>4</v>
          </cell>
          <cell r="G13">
            <v>13</v>
          </cell>
          <cell r="H13">
            <v>0</v>
          </cell>
          <cell r="I13">
            <v>2</v>
          </cell>
          <cell r="J13">
            <v>0</v>
          </cell>
          <cell r="K13">
            <v>0</v>
          </cell>
          <cell r="L13">
            <v>1665</v>
          </cell>
          <cell r="M13">
            <v>0</v>
          </cell>
          <cell r="N13">
            <v>0</v>
          </cell>
          <cell r="O13">
            <v>0</v>
          </cell>
          <cell r="P13">
            <v>1720</v>
          </cell>
          <cell r="R13">
            <v>0</v>
          </cell>
          <cell r="S13">
            <v>81.19</v>
          </cell>
          <cell r="T13">
            <v>9.02</v>
          </cell>
          <cell r="U13">
            <v>29.32</v>
          </cell>
          <cell r="V13">
            <v>0</v>
          </cell>
          <cell r="W13">
            <v>4.51</v>
          </cell>
          <cell r="X13">
            <v>0</v>
          </cell>
          <cell r="Y13">
            <v>0</v>
          </cell>
          <cell r="Z13">
            <v>3755.16</v>
          </cell>
          <cell r="AA13">
            <v>0</v>
          </cell>
          <cell r="AB13">
            <v>0</v>
          </cell>
          <cell r="AC13">
            <v>0</v>
          </cell>
          <cell r="AD13">
            <v>3879.2</v>
          </cell>
        </row>
        <row r="14">
          <cell r="D14">
            <v>0</v>
          </cell>
          <cell r="E14">
            <v>0</v>
          </cell>
          <cell r="F14">
            <v>0</v>
          </cell>
          <cell r="G14">
            <v>0</v>
          </cell>
          <cell r="H14">
            <v>0</v>
          </cell>
          <cell r="I14">
            <v>0</v>
          </cell>
          <cell r="J14">
            <v>0</v>
          </cell>
          <cell r="K14">
            <v>0</v>
          </cell>
          <cell r="L14">
            <v>0</v>
          </cell>
          <cell r="M14">
            <v>0</v>
          </cell>
          <cell r="N14">
            <v>0</v>
          </cell>
          <cell r="O14">
            <v>0</v>
          </cell>
          <cell r="P14">
            <v>0</v>
          </cell>
          <cell r="R14">
            <v>0</v>
          </cell>
          <cell r="S14">
            <v>0</v>
          </cell>
          <cell r="T14">
            <v>0</v>
          </cell>
          <cell r="U14">
            <v>0</v>
          </cell>
          <cell r="V14">
            <v>0</v>
          </cell>
          <cell r="W14">
            <v>0</v>
          </cell>
          <cell r="X14">
            <v>0</v>
          </cell>
          <cell r="Y14">
            <v>0</v>
          </cell>
          <cell r="Z14">
            <v>0</v>
          </cell>
          <cell r="AA14">
            <v>0</v>
          </cell>
          <cell r="AB14">
            <v>0</v>
          </cell>
          <cell r="AC14">
            <v>0</v>
          </cell>
          <cell r="AD14">
            <v>0</v>
          </cell>
        </row>
        <row r="15">
          <cell r="D15">
            <v>5832</v>
          </cell>
          <cell r="E15">
            <v>5700</v>
          </cell>
          <cell r="F15">
            <v>4068</v>
          </cell>
          <cell r="G15">
            <v>420</v>
          </cell>
          <cell r="H15">
            <v>5232</v>
          </cell>
          <cell r="I15">
            <v>1680</v>
          </cell>
          <cell r="J15">
            <v>5124</v>
          </cell>
          <cell r="K15">
            <v>4260</v>
          </cell>
          <cell r="L15">
            <v>3000</v>
          </cell>
          <cell r="M15">
            <v>18504</v>
          </cell>
          <cell r="N15">
            <v>5064</v>
          </cell>
          <cell r="O15">
            <v>70281</v>
          </cell>
          <cell r="P15">
            <v>129165</v>
          </cell>
          <cell r="R15">
            <v>2339.27</v>
          </cell>
          <cell r="S15">
            <v>2286.33</v>
          </cell>
          <cell r="T15">
            <v>1631.72</v>
          </cell>
          <cell r="U15">
            <v>168.47</v>
          </cell>
          <cell r="V15">
            <v>2098.61</v>
          </cell>
          <cell r="W15">
            <v>673.86</v>
          </cell>
          <cell r="X15">
            <v>2055.29</v>
          </cell>
          <cell r="Y15">
            <v>1708.73</v>
          </cell>
          <cell r="Z15">
            <v>1203.33</v>
          </cell>
          <cell r="AA15">
            <v>7422.14</v>
          </cell>
          <cell r="AB15">
            <v>2031.22</v>
          </cell>
          <cell r="AC15">
            <v>28190.41</v>
          </cell>
          <cell r="AD15">
            <v>51809.380000000005</v>
          </cell>
        </row>
        <row r="16">
          <cell r="D16">
            <v>136548</v>
          </cell>
          <cell r="E16">
            <v>20440</v>
          </cell>
          <cell r="F16">
            <v>13008</v>
          </cell>
          <cell r="G16">
            <v>-12</v>
          </cell>
          <cell r="H16">
            <v>0</v>
          </cell>
          <cell r="I16">
            <v>66624</v>
          </cell>
          <cell r="J16">
            <v>3492</v>
          </cell>
          <cell r="K16">
            <v>18936</v>
          </cell>
          <cell r="L16">
            <v>22200</v>
          </cell>
          <cell r="M16">
            <v>20712</v>
          </cell>
          <cell r="N16">
            <v>10128</v>
          </cell>
          <cell r="O16">
            <v>86194</v>
          </cell>
          <cell r="P16">
            <v>398270</v>
          </cell>
          <cell r="R16">
            <v>40681.75</v>
          </cell>
          <cell r="S16">
            <v>6089.69</v>
          </cell>
          <cell r="T16">
            <v>3875.47</v>
          </cell>
          <cell r="U16">
            <v>-3.58</v>
          </cell>
          <cell r="V16">
            <v>0</v>
          </cell>
          <cell r="W16">
            <v>19849.29</v>
          </cell>
          <cell r="X16">
            <v>1040.3699999999999</v>
          </cell>
          <cell r="Y16">
            <v>5641.6</v>
          </cell>
          <cell r="Z16">
            <v>6614.05</v>
          </cell>
          <cell r="AA16">
            <v>6170.73</v>
          </cell>
          <cell r="AB16">
            <v>3017.44</v>
          </cell>
          <cell r="AC16">
            <v>25679.78</v>
          </cell>
          <cell r="AD16">
            <v>118656.59</v>
          </cell>
        </row>
        <row r="17">
          <cell r="D17">
            <v>9612</v>
          </cell>
          <cell r="E17">
            <v>27804</v>
          </cell>
          <cell r="F17">
            <v>63060</v>
          </cell>
          <cell r="G17">
            <v>4176</v>
          </cell>
          <cell r="H17">
            <v>57456</v>
          </cell>
          <cell r="I17">
            <v>10656</v>
          </cell>
          <cell r="J17">
            <v>13344</v>
          </cell>
          <cell r="K17">
            <v>34872</v>
          </cell>
          <cell r="L17">
            <v>79330</v>
          </cell>
          <cell r="M17">
            <v>19464</v>
          </cell>
          <cell r="N17">
            <v>29904</v>
          </cell>
          <cell r="O17">
            <v>28425</v>
          </cell>
          <cell r="P17">
            <v>378103</v>
          </cell>
          <cell r="R17">
            <v>5674.54</v>
          </cell>
          <cell r="S17">
            <v>16414.37</v>
          </cell>
          <cell r="T17">
            <v>37228.1</v>
          </cell>
          <cell r="U17">
            <v>2465.34</v>
          </cell>
          <cell r="V17">
            <v>33919.72</v>
          </cell>
          <cell r="W17">
            <v>6290.88</v>
          </cell>
          <cell r="X17">
            <v>7877.76</v>
          </cell>
          <cell r="Y17">
            <v>20587.03</v>
          </cell>
          <cell r="Z17">
            <v>46833.26</v>
          </cell>
          <cell r="AA17">
            <v>11490.77</v>
          </cell>
          <cell r="AB17">
            <v>17654.13</v>
          </cell>
          <cell r="AC17">
            <v>16780.98</v>
          </cell>
          <cell r="AD17">
            <v>223216.88</v>
          </cell>
        </row>
        <row r="18">
          <cell r="D18">
            <v>1860</v>
          </cell>
          <cell r="E18">
            <v>6312</v>
          </cell>
          <cell r="F18">
            <v>3648</v>
          </cell>
          <cell r="G18">
            <v>-1668</v>
          </cell>
          <cell r="H18">
            <v>3396</v>
          </cell>
          <cell r="I18">
            <v>-4404</v>
          </cell>
          <cell r="J18">
            <v>2301</v>
          </cell>
          <cell r="K18">
            <v>-3612</v>
          </cell>
          <cell r="L18">
            <v>36396</v>
          </cell>
          <cell r="M18">
            <v>10788</v>
          </cell>
          <cell r="N18">
            <v>4908</v>
          </cell>
          <cell r="O18">
            <v>-4829</v>
          </cell>
          <cell r="P18">
            <v>55096</v>
          </cell>
          <cell r="R18">
            <v>899.18</v>
          </cell>
          <cell r="S18">
            <v>3051.41</v>
          </cell>
          <cell r="T18">
            <v>1763.55</v>
          </cell>
          <cell r="U18">
            <v>-806.36</v>
          </cell>
          <cell r="V18">
            <v>1641.73</v>
          </cell>
          <cell r="W18">
            <v>-2129.0300000000002</v>
          </cell>
          <cell r="X18">
            <v>1112.3699999999999</v>
          </cell>
          <cell r="Y18">
            <v>-1746.15</v>
          </cell>
          <cell r="Z18">
            <v>17594.919999999998</v>
          </cell>
          <cell r="AA18">
            <v>5215.24</v>
          </cell>
          <cell r="AB18">
            <v>2372.67</v>
          </cell>
          <cell r="AC18">
            <v>-2334.48</v>
          </cell>
          <cell r="AD18">
            <v>26635.05</v>
          </cell>
        </row>
        <row r="19">
          <cell r="D19">
            <v>503</v>
          </cell>
          <cell r="E19">
            <v>7236</v>
          </cell>
          <cell r="F19">
            <v>432</v>
          </cell>
          <cell r="G19">
            <v>228</v>
          </cell>
          <cell r="H19">
            <v>48</v>
          </cell>
          <cell r="I19">
            <v>96</v>
          </cell>
          <cell r="J19">
            <v>207</v>
          </cell>
          <cell r="K19">
            <v>4294</v>
          </cell>
          <cell r="L19">
            <v>45</v>
          </cell>
          <cell r="M19">
            <v>239</v>
          </cell>
          <cell r="N19">
            <v>4048</v>
          </cell>
          <cell r="O19">
            <v>13</v>
          </cell>
          <cell r="P19">
            <v>17389</v>
          </cell>
          <cell r="R19">
            <v>279.07</v>
          </cell>
          <cell r="S19">
            <v>4014.61</v>
          </cell>
          <cell r="T19">
            <v>239.68</v>
          </cell>
          <cell r="U19">
            <v>126.5</v>
          </cell>
          <cell r="V19">
            <v>26.63</v>
          </cell>
          <cell r="W19">
            <v>53.26</v>
          </cell>
          <cell r="X19">
            <v>114.85</v>
          </cell>
          <cell r="Y19">
            <v>2382.35</v>
          </cell>
          <cell r="Z19">
            <v>24.97</v>
          </cell>
          <cell r="AA19">
            <v>132.6</v>
          </cell>
          <cell r="AB19">
            <v>2245.87</v>
          </cell>
          <cell r="AC19">
            <v>7.21</v>
          </cell>
          <cell r="AD19">
            <v>9647.6</v>
          </cell>
        </row>
        <row r="20">
          <cell r="D20">
            <v>1644</v>
          </cell>
          <cell r="E20">
            <v>1440</v>
          </cell>
          <cell r="F20">
            <v>1500</v>
          </cell>
          <cell r="G20">
            <v>162</v>
          </cell>
          <cell r="H20">
            <v>3540</v>
          </cell>
          <cell r="I20">
            <v>-858</v>
          </cell>
          <cell r="J20">
            <v>3684</v>
          </cell>
          <cell r="K20">
            <v>870</v>
          </cell>
          <cell r="L20">
            <v>-246</v>
          </cell>
          <cell r="M20">
            <v>12750</v>
          </cell>
          <cell r="N20">
            <v>-2454</v>
          </cell>
          <cell r="O20">
            <v>-8049</v>
          </cell>
          <cell r="P20">
            <v>13983</v>
          </cell>
          <cell r="R20">
            <v>820.82</v>
          </cell>
          <cell r="S20">
            <v>718.96</v>
          </cell>
          <cell r="T20">
            <v>748.92</v>
          </cell>
          <cell r="U20">
            <v>80.88</v>
          </cell>
          <cell r="V20">
            <v>1767.45</v>
          </cell>
          <cell r="W20">
            <v>-428.38</v>
          </cell>
          <cell r="X20">
            <v>1839.35</v>
          </cell>
          <cell r="Y20">
            <v>434.37</v>
          </cell>
          <cell r="Z20">
            <v>-122.82</v>
          </cell>
          <cell r="AA20">
            <v>6365.82</v>
          </cell>
          <cell r="AB20">
            <v>-1225.23</v>
          </cell>
          <cell r="AC20">
            <v>-4018.7</v>
          </cell>
          <cell r="AD20">
            <v>6981.44</v>
          </cell>
        </row>
        <row r="21">
          <cell r="D21">
            <v>5118</v>
          </cell>
          <cell r="E21">
            <v>54744</v>
          </cell>
          <cell r="F21">
            <v>1638</v>
          </cell>
          <cell r="G21">
            <v>5850</v>
          </cell>
          <cell r="H21">
            <v>10290</v>
          </cell>
          <cell r="I21">
            <v>1680</v>
          </cell>
          <cell r="J21">
            <v>612</v>
          </cell>
          <cell r="K21">
            <v>-732</v>
          </cell>
          <cell r="L21">
            <v>6498</v>
          </cell>
          <cell r="M21">
            <v>10518</v>
          </cell>
          <cell r="N21">
            <v>-1080</v>
          </cell>
          <cell r="O21">
            <v>60664</v>
          </cell>
          <cell r="P21">
            <v>155800</v>
          </cell>
          <cell r="R21">
            <v>2814.64</v>
          </cell>
          <cell r="S21">
            <v>30106.46</v>
          </cell>
          <cell r="T21">
            <v>900.82</v>
          </cell>
          <cell r="U21">
            <v>3217.21</v>
          </cell>
          <cell r="V21">
            <v>5658.99</v>
          </cell>
          <cell r="W21">
            <v>923.92</v>
          </cell>
          <cell r="X21">
            <v>336.57</v>
          </cell>
          <cell r="Y21">
            <v>-402.56</v>
          </cell>
          <cell r="Z21">
            <v>3573.58</v>
          </cell>
          <cell r="AA21">
            <v>5784.37</v>
          </cell>
          <cell r="AB21">
            <v>-593.95000000000005</v>
          </cell>
          <cell r="AC21">
            <v>33362.17</v>
          </cell>
          <cell r="AD21">
            <v>85682.22</v>
          </cell>
        </row>
        <row r="22">
          <cell r="D22">
            <v>2844</v>
          </cell>
          <cell r="E22">
            <v>29904</v>
          </cell>
          <cell r="F22">
            <v>-306</v>
          </cell>
          <cell r="G22">
            <v>1668</v>
          </cell>
          <cell r="H22">
            <v>18810</v>
          </cell>
          <cell r="I22">
            <v>1650</v>
          </cell>
          <cell r="J22">
            <v>4050</v>
          </cell>
          <cell r="K22">
            <v>10746</v>
          </cell>
          <cell r="L22">
            <v>30126</v>
          </cell>
          <cell r="M22">
            <v>6840</v>
          </cell>
          <cell r="N22">
            <v>2802</v>
          </cell>
          <cell r="O22">
            <v>-6768</v>
          </cell>
          <cell r="P22">
            <v>102366</v>
          </cell>
          <cell r="R22">
            <v>1236.06</v>
          </cell>
          <cell r="S22">
            <v>12996.88</v>
          </cell>
          <cell r="T22">
            <v>-132.99</v>
          </cell>
          <cell r="U22">
            <v>724.95</v>
          </cell>
          <cell r="V22">
            <v>8175.2</v>
          </cell>
          <cell r="W22">
            <v>717.12</v>
          </cell>
          <cell r="X22">
            <v>1760.21</v>
          </cell>
          <cell r="Y22">
            <v>4670.43</v>
          </cell>
          <cell r="Z22">
            <v>13093.36</v>
          </cell>
          <cell r="AA22">
            <v>2972.8</v>
          </cell>
          <cell r="AB22">
            <v>1217.81</v>
          </cell>
          <cell r="AC22">
            <v>-2941.51</v>
          </cell>
          <cell r="AD22">
            <v>44490.32</v>
          </cell>
        </row>
        <row r="23">
          <cell r="D23">
            <v>9894</v>
          </cell>
          <cell r="E23">
            <v>72712</v>
          </cell>
          <cell r="F23">
            <v>63180</v>
          </cell>
          <cell r="G23">
            <v>12690</v>
          </cell>
          <cell r="H23">
            <v>25416</v>
          </cell>
          <cell r="I23">
            <v>36834</v>
          </cell>
          <cell r="J23">
            <v>8976</v>
          </cell>
          <cell r="K23">
            <v>22829</v>
          </cell>
          <cell r="L23">
            <v>57078</v>
          </cell>
          <cell r="M23">
            <v>21570</v>
          </cell>
          <cell r="N23">
            <v>3844</v>
          </cell>
          <cell r="O23">
            <v>53902</v>
          </cell>
          <cell r="P23">
            <v>388925</v>
          </cell>
          <cell r="R23">
            <v>4805.22</v>
          </cell>
          <cell r="S23">
            <v>35314.04</v>
          </cell>
          <cell r="T23">
            <v>30684.63</v>
          </cell>
          <cell r="U23">
            <v>6163.15</v>
          </cell>
          <cell r="V23">
            <v>12343.79</v>
          </cell>
          <cell r="W23">
            <v>17889.169999999998</v>
          </cell>
          <cell r="X23">
            <v>4359.37</v>
          </cell>
          <cell r="Y23">
            <v>11087.36</v>
          </cell>
          <cell r="Z23">
            <v>27721.07</v>
          </cell>
          <cell r="AA23">
            <v>10475.9</v>
          </cell>
          <cell r="AB23">
            <v>1866.92</v>
          </cell>
          <cell r="AC23">
            <v>26178.58</v>
          </cell>
          <cell r="AD23">
            <v>188889.2</v>
          </cell>
        </row>
        <row r="24">
          <cell r="D24">
            <v>34812</v>
          </cell>
          <cell r="E24">
            <v>30024</v>
          </cell>
          <cell r="F24">
            <v>1350</v>
          </cell>
          <cell r="G24">
            <v>1098</v>
          </cell>
          <cell r="H24">
            <v>6066</v>
          </cell>
          <cell r="I24">
            <v>-6966</v>
          </cell>
          <cell r="J24">
            <v>-2196</v>
          </cell>
          <cell r="K24">
            <v>5004</v>
          </cell>
          <cell r="L24">
            <v>24552</v>
          </cell>
          <cell r="M24">
            <v>13176</v>
          </cell>
          <cell r="N24">
            <v>-5310</v>
          </cell>
          <cell r="O24">
            <v>21779</v>
          </cell>
          <cell r="P24">
            <v>123389</v>
          </cell>
          <cell r="R24">
            <v>14406.95</v>
          </cell>
          <cell r="S24">
            <v>12425.43</v>
          </cell>
          <cell r="T24">
            <v>558.70000000000005</v>
          </cell>
          <cell r="U24">
            <v>454.41</v>
          </cell>
          <cell r="V24">
            <v>2510.41</v>
          </cell>
          <cell r="W24">
            <v>-2882.88</v>
          </cell>
          <cell r="X24">
            <v>-908.81</v>
          </cell>
          <cell r="Y24">
            <v>2070.91</v>
          </cell>
          <cell r="Z24">
            <v>10160.85</v>
          </cell>
          <cell r="AA24">
            <v>5452.89</v>
          </cell>
          <cell r="AB24">
            <v>-2197.54</v>
          </cell>
          <cell r="AC24">
            <v>9013.24</v>
          </cell>
          <cell r="AD24">
            <v>51064.56</v>
          </cell>
        </row>
        <row r="25">
          <cell r="D25">
            <v>31440</v>
          </cell>
          <cell r="E25">
            <v>26316</v>
          </cell>
          <cell r="F25">
            <v>828</v>
          </cell>
          <cell r="G25">
            <v>2934</v>
          </cell>
          <cell r="H25">
            <v>2520</v>
          </cell>
          <cell r="I25">
            <v>216</v>
          </cell>
          <cell r="J25">
            <v>2160</v>
          </cell>
          <cell r="K25">
            <v>3312</v>
          </cell>
          <cell r="L25">
            <v>28008</v>
          </cell>
          <cell r="M25">
            <v>11556</v>
          </cell>
          <cell r="N25">
            <v>-522</v>
          </cell>
          <cell r="O25">
            <v>41400</v>
          </cell>
          <cell r="P25">
            <v>150168</v>
          </cell>
          <cell r="R25">
            <v>13439.66</v>
          </cell>
          <cell r="S25">
            <v>11249.3</v>
          </cell>
          <cell r="T25">
            <v>353.95</v>
          </cell>
          <cell r="U25">
            <v>1254.2</v>
          </cell>
          <cell r="V25">
            <v>1077.22</v>
          </cell>
          <cell r="W25">
            <v>92.33</v>
          </cell>
          <cell r="X25">
            <v>923.34</v>
          </cell>
          <cell r="Y25">
            <v>1415.78</v>
          </cell>
          <cell r="Z25">
            <v>11972.58</v>
          </cell>
          <cell r="AA25">
            <v>4939.84</v>
          </cell>
          <cell r="AB25">
            <v>-223.14</v>
          </cell>
          <cell r="AC25">
            <v>17697.259999999998</v>
          </cell>
          <cell r="AD25">
            <v>64192.319999999992</v>
          </cell>
        </row>
        <row r="26">
          <cell r="D26">
            <v>-140</v>
          </cell>
          <cell r="E26">
            <v>-1536</v>
          </cell>
          <cell r="F26">
            <v>0</v>
          </cell>
          <cell r="G26">
            <v>-2256</v>
          </cell>
          <cell r="H26">
            <v>-565</v>
          </cell>
          <cell r="I26">
            <v>-3816</v>
          </cell>
          <cell r="J26">
            <v>-2040</v>
          </cell>
          <cell r="K26">
            <v>-3540</v>
          </cell>
          <cell r="L26">
            <v>-864</v>
          </cell>
          <cell r="M26">
            <v>0</v>
          </cell>
          <cell r="N26">
            <v>-864</v>
          </cell>
          <cell r="O26">
            <v>-4968</v>
          </cell>
          <cell r="P26">
            <v>-20589</v>
          </cell>
          <cell r="R26">
            <v>-150.52000000000001</v>
          </cell>
          <cell r="S26">
            <v>-1651.45</v>
          </cell>
          <cell r="T26">
            <v>0</v>
          </cell>
          <cell r="U26">
            <v>-2425.56</v>
          </cell>
          <cell r="V26">
            <v>-607.47</v>
          </cell>
          <cell r="W26">
            <v>-4102.8100000000004</v>
          </cell>
          <cell r="X26">
            <v>-2193.33</v>
          </cell>
          <cell r="Y26">
            <v>-3806.07</v>
          </cell>
          <cell r="Z26">
            <v>-928.94</v>
          </cell>
          <cell r="AA26">
            <v>0</v>
          </cell>
          <cell r="AB26">
            <v>-928.94</v>
          </cell>
          <cell r="AC26">
            <v>-5341.39</v>
          </cell>
          <cell r="AD26">
            <v>-22136.48</v>
          </cell>
        </row>
        <row r="27">
          <cell r="D27">
            <v>3798</v>
          </cell>
          <cell r="E27">
            <v>0</v>
          </cell>
          <cell r="F27">
            <v>7074</v>
          </cell>
          <cell r="G27">
            <v>576</v>
          </cell>
          <cell r="H27">
            <v>50400</v>
          </cell>
          <cell r="I27">
            <v>7722</v>
          </cell>
          <cell r="J27">
            <v>108</v>
          </cell>
          <cell r="K27">
            <v>3978</v>
          </cell>
          <cell r="L27">
            <v>49770</v>
          </cell>
          <cell r="M27">
            <v>5904</v>
          </cell>
          <cell r="N27">
            <v>324</v>
          </cell>
          <cell r="O27">
            <v>-2646</v>
          </cell>
          <cell r="P27">
            <v>127008</v>
          </cell>
          <cell r="R27">
            <v>471.52</v>
          </cell>
          <cell r="S27">
            <v>0</v>
          </cell>
          <cell r="T27">
            <v>878.24</v>
          </cell>
          <cell r="U27">
            <v>71.510000000000005</v>
          </cell>
          <cell r="V27">
            <v>6257.16</v>
          </cell>
          <cell r="W27">
            <v>958.69</v>
          </cell>
          <cell r="X27">
            <v>13.41</v>
          </cell>
          <cell r="Y27">
            <v>493.87</v>
          </cell>
          <cell r="Z27">
            <v>6178.95</v>
          </cell>
          <cell r="AA27">
            <v>732.98</v>
          </cell>
          <cell r="AB27">
            <v>40.22</v>
          </cell>
          <cell r="AC27">
            <v>-328.5</v>
          </cell>
          <cell r="AD27">
            <v>15768.050000000001</v>
          </cell>
        </row>
        <row r="28">
          <cell r="D28">
            <v>58914</v>
          </cell>
          <cell r="E28">
            <v>356796</v>
          </cell>
          <cell r="F28">
            <v>169416</v>
          </cell>
          <cell r="G28">
            <v>26838</v>
          </cell>
          <cell r="H28">
            <v>427446</v>
          </cell>
          <cell r="I28">
            <v>185058</v>
          </cell>
          <cell r="J28">
            <v>39474</v>
          </cell>
          <cell r="K28">
            <v>57234</v>
          </cell>
          <cell r="L28">
            <v>637002</v>
          </cell>
          <cell r="M28">
            <v>88362</v>
          </cell>
          <cell r="N28">
            <v>45594</v>
          </cell>
          <cell r="O28">
            <v>560196</v>
          </cell>
          <cell r="P28">
            <v>2652330</v>
          </cell>
          <cell r="R28">
            <v>28252.21</v>
          </cell>
          <cell r="S28">
            <v>171101.52</v>
          </cell>
          <cell r="T28">
            <v>81243.44</v>
          </cell>
          <cell r="U28">
            <v>12870.16</v>
          </cell>
          <cell r="V28">
            <v>204981.73</v>
          </cell>
          <cell r="W28">
            <v>88744.56</v>
          </cell>
          <cell r="X28">
            <v>18929.759999999998</v>
          </cell>
          <cell r="Y28">
            <v>27446.560000000001</v>
          </cell>
          <cell r="Z28">
            <v>305474.31</v>
          </cell>
          <cell r="AA28">
            <v>42374</v>
          </cell>
          <cell r="AB28">
            <v>21864.6</v>
          </cell>
          <cell r="AC28">
            <v>268641.99</v>
          </cell>
          <cell r="AD28">
            <v>1271924.8399999999</v>
          </cell>
        </row>
        <row r="29">
          <cell r="D29">
            <v>2016</v>
          </cell>
          <cell r="E29">
            <v>17184</v>
          </cell>
          <cell r="F29">
            <v>-384</v>
          </cell>
          <cell r="G29">
            <v>-156</v>
          </cell>
          <cell r="H29">
            <v>12192</v>
          </cell>
          <cell r="I29">
            <v>1572</v>
          </cell>
          <cell r="J29">
            <v>3300</v>
          </cell>
          <cell r="K29">
            <v>-1692</v>
          </cell>
          <cell r="L29">
            <v>21720</v>
          </cell>
          <cell r="M29">
            <v>5832</v>
          </cell>
          <cell r="N29">
            <v>-2940</v>
          </cell>
          <cell r="O29">
            <v>-6288</v>
          </cell>
          <cell r="P29">
            <v>52356</v>
          </cell>
          <cell r="R29">
            <v>1221.6400000000001</v>
          </cell>
          <cell r="S29">
            <v>10412.99</v>
          </cell>
          <cell r="T29">
            <v>-232.69</v>
          </cell>
          <cell r="U29">
            <v>-94.53</v>
          </cell>
          <cell r="V29">
            <v>7387.99</v>
          </cell>
          <cell r="W29">
            <v>952.58</v>
          </cell>
          <cell r="X29">
            <v>1999.7</v>
          </cell>
          <cell r="Y29">
            <v>-1025.3</v>
          </cell>
          <cell r="Z29">
            <v>13161.67</v>
          </cell>
          <cell r="AA29">
            <v>3534.02</v>
          </cell>
          <cell r="AB29">
            <v>-1781.55</v>
          </cell>
          <cell r="AC29">
            <v>-3810.34</v>
          </cell>
          <cell r="AD29">
            <v>31726.179999999997</v>
          </cell>
        </row>
        <row r="30">
          <cell r="D30">
            <v>90</v>
          </cell>
          <cell r="E30">
            <v>2322</v>
          </cell>
          <cell r="F30">
            <v>36</v>
          </cell>
          <cell r="G30">
            <v>0</v>
          </cell>
          <cell r="H30">
            <v>1008</v>
          </cell>
          <cell r="I30">
            <v>54</v>
          </cell>
          <cell r="J30">
            <v>5004</v>
          </cell>
          <cell r="K30">
            <v>7992</v>
          </cell>
          <cell r="L30">
            <v>5004</v>
          </cell>
          <cell r="M30">
            <v>-1080</v>
          </cell>
          <cell r="N30">
            <v>5904</v>
          </cell>
          <cell r="O30">
            <v>2952</v>
          </cell>
          <cell r="P30">
            <v>29286</v>
          </cell>
          <cell r="R30">
            <v>10.83</v>
          </cell>
          <cell r="S30">
            <v>279.41000000000003</v>
          </cell>
          <cell r="T30">
            <v>4.33</v>
          </cell>
          <cell r="U30">
            <v>0</v>
          </cell>
          <cell r="V30">
            <v>121.29</v>
          </cell>
          <cell r="W30">
            <v>6.5</v>
          </cell>
          <cell r="X30">
            <v>602.13</v>
          </cell>
          <cell r="Y30">
            <v>961.68</v>
          </cell>
          <cell r="Z30">
            <v>602.13</v>
          </cell>
          <cell r="AA30">
            <v>-129.96</v>
          </cell>
          <cell r="AB30">
            <v>710.43</v>
          </cell>
          <cell r="AC30">
            <v>355.21</v>
          </cell>
          <cell r="AD30">
            <v>3523.98</v>
          </cell>
        </row>
        <row r="31">
          <cell r="D31">
            <v>0</v>
          </cell>
          <cell r="E31">
            <v>0</v>
          </cell>
          <cell r="F31">
            <v>0</v>
          </cell>
          <cell r="G31">
            <v>0</v>
          </cell>
          <cell r="H31">
            <v>0</v>
          </cell>
          <cell r="I31">
            <v>0</v>
          </cell>
          <cell r="J31">
            <v>0</v>
          </cell>
          <cell r="K31">
            <v>0</v>
          </cell>
          <cell r="L31">
            <v>0</v>
          </cell>
          <cell r="M31">
            <v>0</v>
          </cell>
          <cell r="N31">
            <v>0</v>
          </cell>
          <cell r="O31">
            <v>0</v>
          </cell>
          <cell r="P31">
            <v>0</v>
          </cell>
          <cell r="R31">
            <v>0</v>
          </cell>
          <cell r="S31">
            <v>0</v>
          </cell>
          <cell r="T31">
            <v>0</v>
          </cell>
          <cell r="U31">
            <v>0</v>
          </cell>
          <cell r="V31">
            <v>0</v>
          </cell>
          <cell r="W31">
            <v>0</v>
          </cell>
          <cell r="X31">
            <v>0</v>
          </cell>
          <cell r="Y31">
            <v>0</v>
          </cell>
          <cell r="Z31">
            <v>0</v>
          </cell>
          <cell r="AA31">
            <v>0</v>
          </cell>
          <cell r="AB31">
            <v>0</v>
          </cell>
          <cell r="AC31">
            <v>0</v>
          </cell>
          <cell r="AD31">
            <v>0</v>
          </cell>
        </row>
        <row r="32">
          <cell r="D32">
            <v>0</v>
          </cell>
          <cell r="E32">
            <v>-1134</v>
          </cell>
          <cell r="F32">
            <v>-3402</v>
          </cell>
          <cell r="G32">
            <v>-108</v>
          </cell>
          <cell r="H32">
            <v>0</v>
          </cell>
          <cell r="I32">
            <v>-6768</v>
          </cell>
          <cell r="J32">
            <v>-3348</v>
          </cell>
          <cell r="K32">
            <v>-3402</v>
          </cell>
          <cell r="L32">
            <v>0</v>
          </cell>
          <cell r="M32">
            <v>0</v>
          </cell>
          <cell r="N32">
            <v>-2286</v>
          </cell>
          <cell r="O32">
            <v>-9648</v>
          </cell>
          <cell r="P32">
            <v>-30096</v>
          </cell>
          <cell r="R32">
            <v>0</v>
          </cell>
          <cell r="S32">
            <v>-134.59</v>
          </cell>
          <cell r="T32">
            <v>-403.78</v>
          </cell>
          <cell r="U32">
            <v>-12.82</v>
          </cell>
          <cell r="V32">
            <v>0</v>
          </cell>
          <cell r="W32">
            <v>-803.29</v>
          </cell>
          <cell r="X32">
            <v>-397.37</v>
          </cell>
          <cell r="Y32">
            <v>-403.78</v>
          </cell>
          <cell r="Z32">
            <v>0</v>
          </cell>
          <cell r="AA32">
            <v>0</v>
          </cell>
          <cell r="AB32">
            <v>-271.33</v>
          </cell>
          <cell r="AC32">
            <v>-1145.1199999999999</v>
          </cell>
          <cell r="AD32">
            <v>-3572.08</v>
          </cell>
        </row>
        <row r="33">
          <cell r="D33">
            <v>0</v>
          </cell>
          <cell r="E33">
            <v>0</v>
          </cell>
          <cell r="F33">
            <v>0</v>
          </cell>
          <cell r="G33">
            <v>0</v>
          </cell>
          <cell r="H33">
            <v>0</v>
          </cell>
          <cell r="I33">
            <v>0</v>
          </cell>
          <cell r="J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Z33">
            <v>0</v>
          </cell>
          <cell r="AA33">
            <v>0</v>
          </cell>
          <cell r="AB33">
            <v>0</v>
          </cell>
          <cell r="AC33">
            <v>0</v>
          </cell>
          <cell r="AD33">
            <v>0</v>
          </cell>
        </row>
        <row r="35">
          <cell r="D35">
            <v>304887</v>
          </cell>
          <cell r="E35">
            <v>656408</v>
          </cell>
          <cell r="F35">
            <v>325402</v>
          </cell>
          <cell r="G35">
            <v>52485</v>
          </cell>
          <cell r="H35">
            <v>623333</v>
          </cell>
          <cell r="I35">
            <v>291200</v>
          </cell>
          <cell r="J35">
            <v>84342</v>
          </cell>
          <cell r="K35">
            <v>161469</v>
          </cell>
          <cell r="L35">
            <v>1001356</v>
          </cell>
          <cell r="M35">
            <v>245202</v>
          </cell>
          <cell r="N35">
            <v>97112</v>
          </cell>
          <cell r="O35">
            <v>882610</v>
          </cell>
          <cell r="P35">
            <v>4725806</v>
          </cell>
          <cell r="R35">
            <v>117309.72</v>
          </cell>
          <cell r="S35">
            <v>314869.7099999999</v>
          </cell>
          <cell r="T35">
            <v>159615.15999999997</v>
          </cell>
          <cell r="U35">
            <v>24316.780000000002</v>
          </cell>
          <cell r="V35">
            <v>287442.18</v>
          </cell>
          <cell r="W35">
            <v>126986.31000000001</v>
          </cell>
          <cell r="X35">
            <v>39559.26999999999</v>
          </cell>
          <cell r="Y35">
            <v>71642.549999999988</v>
          </cell>
          <cell r="Z35">
            <v>466987.87</v>
          </cell>
          <cell r="AA35">
            <v>113004.34</v>
          </cell>
          <cell r="AB35">
            <v>45849.919999999991</v>
          </cell>
          <cell r="AC35">
            <v>405986.79000000004</v>
          </cell>
          <cell r="AD35">
            <v>2173570.6</v>
          </cell>
        </row>
      </sheetData>
      <sheetData sheetId="18" refreshError="1"/>
      <sheetData sheetId="19" refreshError="1"/>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sheetName val="sheet1"/>
      <sheetName val="options"/>
      <sheetName val="reports"/>
      <sheetName val="pricing"/>
      <sheetName val="pricevolume"/>
      <sheetName val="Module2"/>
      <sheetName val="Module1"/>
      <sheetName val="sheet1 (2)"/>
      <sheetName val="General Input"/>
      <sheetName val="Assumptions"/>
      <sheetName val="Calculations"/>
      <sheetName val="Officers' Compensation"/>
      <sheetName val="Current Month Commission"/>
      <sheetName val="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ORTIONMENT"/>
      <sheetName val="Blended Rate"/>
      <sheetName val="Sheet2"/>
      <sheetName val="Sheet3"/>
      <sheetName val="IS by product Jun 04"/>
    </sheetNames>
    <sheetDataSet>
      <sheetData sheetId="0"/>
      <sheetData sheetId="1"/>
      <sheetData sheetId="2"/>
      <sheetData sheetId="3"/>
      <sheetData sheetId="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gmt Case"/>
      <sheetName val="Street Case"/>
      <sheetName val="Shares out"/>
      <sheetName val="LTM"/>
      <sheetName val="book stuff"/>
      <sheetName val="Name"/>
      <sheetName val="Transinputs"/>
      <sheetName val="sheet1"/>
      <sheetName val=" Trial Balance"/>
      <sheetName val="Desc "/>
      <sheetName val="CAPITAL"/>
      <sheetName val="TargIS"/>
      <sheetName val="TargBSCF"/>
      <sheetName val="Occupancy Costs"/>
    </sheetNames>
    <sheetDataSet>
      <sheetData sheetId="0" refreshError="1"/>
      <sheetData sheetId="1" refreshError="1"/>
      <sheetData sheetId="2" refreshError="1">
        <row r="9">
          <cell r="E9">
            <v>73.1628060000000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Old Summary"/>
      <sheetName val="New Summary"/>
      <sheetName val="LF_SI"/>
      <sheetName val="LF_Low"/>
      <sheetName val="LF_Main"/>
      <sheetName val="Pro Forma CSC and Continuum"/>
      <sheetName val="Pro Forma for DeciOne and BABSS"/>
      <sheetName val="Pro Forma Sungard and NCS"/>
      <sheetName val="LF_Value"/>
      <sheetName val="LF_Other"/>
      <sheetName val="midmonth"/>
      <sheetName val=" Trial Balance"/>
      <sheetName val="Gant"/>
      <sheetName val="R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xz"/>
      <sheetName val="Assumptions"/>
      <sheetName val="IS &amp; CF"/>
      <sheetName val="Valuation Matrix"/>
      <sheetName val="Afford"/>
    </sheetNames>
    <sheetDataSet>
      <sheetData sheetId="0" refreshError="1"/>
      <sheetData sheetId="1" refreshError="1">
        <row r="26">
          <cell r="B26" t="e">
            <v>#DIV/0!</v>
          </cell>
        </row>
      </sheetData>
      <sheetData sheetId="2" refreshError="1">
        <row r="18">
          <cell r="F18">
            <v>0</v>
          </cell>
          <cell r="N18">
            <v>0</v>
          </cell>
        </row>
        <row r="28">
          <cell r="F28">
            <v>0</v>
          </cell>
          <cell r="N28">
            <v>0</v>
          </cell>
        </row>
        <row r="75">
          <cell r="F75">
            <v>0</v>
          </cell>
        </row>
        <row r="84">
          <cell r="N84" t="e">
            <v>#DIV/0!</v>
          </cell>
        </row>
      </sheetData>
      <sheetData sheetId="3" refreshError="1"/>
      <sheetData sheetId="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sheetName val="FIXMOB"/>
      <sheetName val="HillSamuel"/>
      <sheetName val="NEWCASH"/>
      <sheetName val="BB"/>
      <sheetName val="BTAT&amp;T"/>
      <sheetName val="VALUE"/>
      <sheetName val="Analytics"/>
      <sheetName val="CONSDCF"/>
      <sheetName val="ADSL"/>
      <sheetName val="NEWP&amp;L"/>
      <sheetName val="PRICE"/>
      <sheetName val="BTMAIN"/>
      <sheetName val="BUYBACKS"/>
      <sheetName val="BTCASH"/>
      <sheetName val="NEWQBYQ"/>
      <sheetName val="REVENUES"/>
      <sheetName val="BT-QTR"/>
      <sheetName val="SHAREHOLDERS"/>
      <sheetName val="MRS data"/>
      <sheetName val="CoC"/>
      <sheetName val="GRAPHICS"/>
      <sheetName val="Datapage"/>
      <sheetName val="Datapage (EURO)"/>
      <sheetName val="Datapage (2)"/>
      <sheetName val="US Partners"/>
      <sheetName val="Internet Ent Grwth"/>
      <sheetName val="Millennium_Equities(BT)"/>
      <sheetName val="ACCOUNTS"/>
      <sheetName val="BTMCI"/>
      <sheetName val="BIDS"/>
      <sheetName val="YB"/>
      <sheetName val="INT"/>
      <sheetName val="ISP subs"/>
      <sheetName val="Export"/>
      <sheetName val="SofP-Export"/>
      <sheetName val="MASTER"/>
      <sheetName val="Assumptions"/>
      <sheetName val="Old Summary"/>
      <sheetName val="MTDSales ReportDetail"/>
      <sheetName val="Samples Report Cos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Totals"/>
      <sheetName val="YTD By Territory"/>
      <sheetName val="Quarterly Sales"/>
      <sheetName val="Details By Package"/>
      <sheetName val="Referring Docs "/>
      <sheetName val="Atlanta"/>
      <sheetName val="Chicago"/>
      <sheetName val="Colorado"/>
      <sheetName val="Philadelphia"/>
      <sheetName val="Houston"/>
      <sheetName val="Los Angeles"/>
      <sheetName val="Phoenix "/>
      <sheetName val="San Francisco"/>
      <sheetName val=" Baltimore"/>
      <sheetName val="New York"/>
      <sheetName val="Boston"/>
      <sheetName val="Ghost Ter"/>
      <sheetName val="Wholesaler Sales"/>
      <sheetName val="Raw Data"/>
      <sheetName val="wsLookups"/>
      <sheetName val="Base Per Amt (Old Method)"/>
      <sheetName val="Assumption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
          <cell r="N1" t="str">
            <v>Field</v>
          </cell>
        </row>
        <row r="2">
          <cell r="A2" t="str">
            <v>Summary Report</v>
          </cell>
          <cell r="H2" t="str">
            <v>--Select Option--</v>
          </cell>
          <cell r="I2" t="str">
            <v>--Select Option--</v>
          </cell>
          <cell r="J2" t="str">
            <v>--Select Option--</v>
          </cell>
          <cell r="L2" t="str">
            <v>Default PivotTable</v>
          </cell>
          <cell r="AB2" t="str">
            <v>192.168.3.130</v>
          </cell>
        </row>
        <row r="3">
          <cell r="A3" t="str">
            <v>Order Detail Report</v>
          </cell>
          <cell r="H3" t="str">
            <v>State</v>
          </cell>
          <cell r="I3" t="str">
            <v>City</v>
          </cell>
          <cell r="J3" t="str">
            <v>Order Number</v>
          </cell>
          <cell r="L3" t="str">
            <v>Monthly Trend by Region</v>
          </cell>
          <cell r="AB3" t="str">
            <v>STHS_Commerce</v>
          </cell>
        </row>
        <row r="4">
          <cell r="A4" t="str">
            <v>Line Item Detail Report</v>
          </cell>
          <cell r="H4" t="str">
            <v>Zip</v>
          </cell>
          <cell r="I4" t="str">
            <v>State</v>
          </cell>
          <cell r="J4" t="str">
            <v>Product ID</v>
          </cell>
          <cell r="L4" t="str">
            <v>Monthly Trend by Zone</v>
          </cell>
          <cell r="AB4" t="str">
            <v>STHSCommerceSys</v>
          </cell>
        </row>
        <row r="5">
          <cell r="A5" t="str">
            <v>PivotTable Report</v>
          </cell>
          <cell r="H5" t="str">
            <v>Region</v>
          </cell>
          <cell r="I5" t="str">
            <v>Zip</v>
          </cell>
          <cell r="J5" t="str">
            <v>Product Name</v>
          </cell>
          <cell r="L5" t="str">
            <v>Referring Physician by Year</v>
          </cell>
          <cell r="AB5" t="str">
            <v>plural</v>
          </cell>
        </row>
        <row r="6">
          <cell r="H6" t="str">
            <v>Zone</v>
          </cell>
          <cell r="I6" t="str">
            <v>Region</v>
          </cell>
          <cell r="J6" t="str">
            <v>Package ID (Lot #)</v>
          </cell>
          <cell r="L6" t="str">
            <v>Lot # Report</v>
          </cell>
        </row>
        <row r="7">
          <cell r="H7" t="str">
            <v>Product ID</v>
          </cell>
          <cell r="I7" t="str">
            <v>Zone</v>
          </cell>
          <cell r="J7" t="str">
            <v>City</v>
          </cell>
          <cell r="L7" t="str">
            <v>Net Product Sales by State</v>
          </cell>
        </row>
        <row r="8">
          <cell r="H8" t="str">
            <v>Product Name</v>
          </cell>
          <cell r="I8" t="str">
            <v>Domestic</v>
          </cell>
          <cell r="J8" t="str">
            <v>State</v>
          </cell>
          <cell r="L8" t="str">
            <v>Total Product Sales by State</v>
          </cell>
        </row>
        <row r="9">
          <cell r="H9" t="str">
            <v>Domestic</v>
          </cell>
          <cell r="I9" t="str">
            <v>Shipping Method</v>
          </cell>
          <cell r="J9" t="str">
            <v>Zip</v>
          </cell>
          <cell r="L9" t="str">
            <v>Base Sales by Region, Ref Phys</v>
          </cell>
        </row>
        <row r="10">
          <cell r="H10" t="str">
            <v>Referring Physician</v>
          </cell>
          <cell r="I10" t="str">
            <v>Payment Method</v>
          </cell>
          <cell r="J10" t="str">
            <v>Region</v>
          </cell>
          <cell r="L10" t="str">
            <v>Base Sales by Region, Ref Phys (New/Rec)</v>
          </cell>
        </row>
        <row r="11">
          <cell r="H11" t="str">
            <v>Referring Physician Specialty</v>
          </cell>
          <cell r="I11" t="str">
            <v>Referring Physician</v>
          </cell>
          <cell r="J11" t="str">
            <v>Zone</v>
          </cell>
          <cell r="L11" t="str">
            <v>Sales Growth</v>
          </cell>
        </row>
        <row r="12">
          <cell r="H12" t="str">
            <v>New Physician Referral</v>
          </cell>
          <cell r="I12" t="str">
            <v>Referring Physician Specialty</v>
          </cell>
          <cell r="J12" t="str">
            <v>Domestic</v>
          </cell>
          <cell r="L12" t="str">
            <v>Sales Performance</v>
          </cell>
        </row>
        <row r="13">
          <cell r="H13" t="str">
            <v>Ship Day</v>
          </cell>
          <cell r="I13" t="str">
            <v>New Physician Referral</v>
          </cell>
          <cell r="J13" t="str">
            <v>Shipping Method</v>
          </cell>
        </row>
        <row r="14">
          <cell r="H14" t="str">
            <v>Ship Week</v>
          </cell>
          <cell r="I14" t="str">
            <v>Source</v>
          </cell>
          <cell r="J14" t="str">
            <v>Payment Method</v>
          </cell>
        </row>
        <row r="15">
          <cell r="H15" t="str">
            <v>Ship Month</v>
          </cell>
          <cell r="I15" t="str">
            <v>New Customer (Y/N)</v>
          </cell>
          <cell r="J15" t="str">
            <v>Referring Physician</v>
          </cell>
        </row>
        <row r="16">
          <cell r="H16" t="str">
            <v>Ship Year</v>
          </cell>
          <cell r="J16" t="str">
            <v>Referring Physician Specialty</v>
          </cell>
        </row>
        <row r="17">
          <cell r="H17" t="str">
            <v>Customer Home Phone</v>
          </cell>
          <cell r="J17" t="str">
            <v>New Physician Referral</v>
          </cell>
        </row>
        <row r="18">
          <cell r="H18" t="str">
            <v>New Customer (Y/N)</v>
          </cell>
          <cell r="J18" t="str">
            <v>Source</v>
          </cell>
        </row>
        <row r="19">
          <cell r="H19" t="str">
            <v>Source (Web/CSR)</v>
          </cell>
          <cell r="J19" t="str">
            <v>New Customer (Y/N)</v>
          </cell>
        </row>
        <row r="20">
          <cell r="H20" t="str">
            <v>New Customer (Y/N)</v>
          </cell>
        </row>
      </sheetData>
      <sheetData sheetId="20" refreshError="1"/>
      <sheetData sheetId="21" refreshError="1"/>
      <sheetData sheetId="2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Output Past"/>
      <sheetName val="2pgr-Platinum"/>
      <sheetName val="2PG - Memco"/>
      <sheetName val="New pro Forma"/>
      <sheetName val="ppr"/>
      <sheetName val="Sheet1"/>
      <sheetName val="Memco"/>
      <sheetName val="PROFORMA"/>
      <sheetName val="Summary"/>
      <sheetName val="Comps"/>
      <sheetName val="pro forma2"/>
      <sheetName val="detail9'96_oh"/>
      <sheetName val="Actual-Consol-Q1-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sheetName val="PF_Sum"/>
      <sheetName val="Pooling"/>
      <sheetName val="Financials"/>
      <sheetName val="Exe_Sum"/>
      <sheetName val="Module2"/>
      <sheetName val="MTDSales ReportDetail"/>
      <sheetName val="Samples Report Costed"/>
      <sheetName val="Shares out"/>
      <sheetName val="Sale Units"/>
      <sheetName val="Officers Life Insurance"/>
      <sheetName val="Loan from Som"/>
      <sheetName val="Blank 96 form"/>
      <sheetName val="TOTAL NICHE"/>
    </sheetNames>
    <sheetDataSet>
      <sheetData sheetId="0" refreshError="1">
        <row r="6">
          <cell r="G6" t="str">
            <v>Easco, Incorporated</v>
          </cell>
        </row>
      </sheetData>
      <sheetData sheetId="1" refreshError="1"/>
      <sheetData sheetId="2" refreshError="1"/>
      <sheetData sheetId="3" refreshError="1">
        <row r="1">
          <cell r="AA1">
            <v>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LU"/>
      <sheetName val="Alumina"/>
      <sheetName val="Primary"/>
      <sheetName val="Flat-Rolled"/>
      <sheetName val="Engineered"/>
      <sheetName val="Summary"/>
      <sheetName val="Quick and Dirty"/>
      <sheetName val="Cash Flow"/>
      <sheetName val="DCF Sens."/>
      <sheetName val="DCF Complex"/>
      <sheetName val="Per share analysis"/>
      <sheetName val="Kaiser - Cash"/>
      <sheetName val="Deals"/>
      <sheetName val="Comps"/>
      <sheetName val="Value Bars - BACKUP"/>
      <sheetName val="Value bars"/>
      <sheetName val="KLUsens1"/>
      <sheetName val="KLUsumr4"/>
      <sheetName val="sheet1"/>
      <sheetName val="Production Qty"/>
      <sheetName val="PROFORMA"/>
      <sheetName val="Period"/>
      <sheetName val="Market Stats"/>
      <sheetName val="Commerc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EPS-2007"/>
      <sheetName val="ProFormaEPS-2006"/>
      <sheetName val="2006-Q3Diluted"/>
      <sheetName val="EPS-2008"/>
      <sheetName val="EPS-2007"/>
      <sheetName val="EPS-2006"/>
      <sheetName val="EPS-2005"/>
      <sheetName val="EPS-2004"/>
      <sheetName val="EPS-2003"/>
      <sheetName val="Data"/>
      <sheetName val="Pivot"/>
      <sheetName val="Price"/>
      <sheetName val="Repurchasable"/>
      <sheetName val="Shares out"/>
      <sheetName val="wsLookups"/>
      <sheetName val="TOP 10 CUST (L)"/>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ow r="1">
          <cell r="B1">
            <v>11.06701</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l"/>
      <sheetName val="torch"/>
      <sheetName val="Merger"/>
      <sheetName val="gen"/>
      <sheetName val="Torch Fins"/>
      <sheetName val="Model"/>
      <sheetName val="combo t"/>
      <sheetName val="combo g"/>
      <sheetName val="Sheet1"/>
      <sheetName val="ref"/>
      <sheetName val="OLD-Mapping_Category"/>
      <sheetName val="Ref-Dropdown Options"/>
      <sheetName val="Deferred's"/>
      <sheetName val="Title"/>
      <sheetName val="Core Company QRE"/>
      <sheetName val="3.3 Base Period QRE"/>
      <sheetName val="EPS-2003"/>
      <sheetName val="Prices"/>
      <sheetName val="Pull Down Tables"/>
      <sheetName val="3000PJ"/>
      <sheetName val="IS"/>
      <sheetName val="Performance Graphs"/>
      <sheetName val="Lookup"/>
      <sheetName val="Seas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sheetName val="balance sheet"/>
      <sheetName val="hist &amp; proj income statement"/>
      <sheetName val="Core Company QRE"/>
      <sheetName val="3.3 Base Period QRE"/>
      <sheetName val="psi"/>
      <sheetName val="EPS-2003"/>
      <sheetName val="BV Allocation"/>
    </sheetNames>
    <sheetDataSet>
      <sheetData sheetId="0" refreshError="1"/>
      <sheetData sheetId="1" refreshError="1"/>
      <sheetData sheetId="2" refreshError="1"/>
      <sheetData sheetId="3" refreshError="1">
        <row r="6">
          <cell r="I6">
            <v>1995</v>
          </cell>
        </row>
      </sheetData>
      <sheetData sheetId="4" refreshError="1"/>
      <sheetData sheetId="5" refreshError="1"/>
      <sheetData sheetId="6" refreshError="1"/>
      <sheetData sheetId="7" refreshError="1"/>
      <sheetData sheetId="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owa"/>
      <sheetName val="Old Summary"/>
      <sheetName val="00-030 Summary Sheet"/>
      <sheetName val="Sale Units"/>
      <sheetName val="TEST"/>
    </sheetNames>
    <sheetDataSet>
      <sheetData sheetId="0">
        <row r="14">
          <cell r="K14">
            <v>13.67</v>
          </cell>
        </row>
        <row r="15">
          <cell r="K15">
            <v>0</v>
          </cell>
        </row>
        <row r="16">
          <cell r="K16">
            <v>2.2616879999999999</v>
          </cell>
        </row>
        <row r="17">
          <cell r="K17">
            <v>0</v>
          </cell>
        </row>
        <row r="18">
          <cell r="K18">
            <v>0</v>
          </cell>
        </row>
        <row r="19">
          <cell r="K19">
            <v>1.7727299999999999</v>
          </cell>
        </row>
        <row r="20">
          <cell r="K20">
            <v>2.7969740000000001</v>
          </cell>
        </row>
        <row r="21">
          <cell r="K21">
            <v>44.750160000000001</v>
          </cell>
        </row>
        <row r="22">
          <cell r="K22">
            <v>25.899360000000001</v>
          </cell>
        </row>
        <row r="23">
          <cell r="K23">
            <v>4.0411199999999994</v>
          </cell>
        </row>
        <row r="24">
          <cell r="K24">
            <v>2.0205599999999997</v>
          </cell>
        </row>
        <row r="25">
          <cell r="K25">
            <v>0</v>
          </cell>
        </row>
        <row r="26">
          <cell r="K26">
            <v>28.736400000000003</v>
          </cell>
        </row>
        <row r="27">
          <cell r="K27">
            <v>0.65310000000000001</v>
          </cell>
        </row>
        <row r="28">
          <cell r="K28">
            <v>0</v>
          </cell>
        </row>
        <row r="29">
          <cell r="K29">
            <v>0</v>
          </cell>
        </row>
        <row r="30">
          <cell r="K30">
            <v>7.121772</v>
          </cell>
        </row>
        <row r="31">
          <cell r="K31">
            <v>9.9488699999999994</v>
          </cell>
        </row>
        <row r="32">
          <cell r="K32">
            <v>46.76</v>
          </cell>
        </row>
        <row r="33">
          <cell r="K33">
            <v>87.437297000000001</v>
          </cell>
        </row>
        <row r="34">
          <cell r="K34">
            <v>22.917300000000001</v>
          </cell>
        </row>
        <row r="35">
          <cell r="K35">
            <v>78.569999999999993</v>
          </cell>
        </row>
        <row r="36">
          <cell r="K36">
            <v>1.1522999999999999</v>
          </cell>
        </row>
        <row r="37">
          <cell r="K37">
            <v>12.09915</v>
          </cell>
        </row>
        <row r="38">
          <cell r="K38">
            <v>1.19326</v>
          </cell>
        </row>
        <row r="39">
          <cell r="K39">
            <v>3.57978</v>
          </cell>
        </row>
        <row r="40">
          <cell r="K40">
            <v>0</v>
          </cell>
        </row>
        <row r="41">
          <cell r="K41">
            <v>0</v>
          </cell>
        </row>
        <row r="42">
          <cell r="K42">
            <v>0</v>
          </cell>
        </row>
        <row r="43">
          <cell r="K43">
            <v>0</v>
          </cell>
        </row>
        <row r="44">
          <cell r="K44">
            <v>0</v>
          </cell>
        </row>
        <row r="45">
          <cell r="K45">
            <v>0</v>
          </cell>
        </row>
        <row r="46">
          <cell r="K46">
            <v>0</v>
          </cell>
        </row>
        <row r="47">
          <cell r="K47">
            <v>0</v>
          </cell>
        </row>
        <row r="48">
          <cell r="K48">
            <v>0</v>
          </cell>
        </row>
        <row r="49">
          <cell r="K49">
            <v>3.2932199999999998</v>
          </cell>
        </row>
        <row r="50">
          <cell r="K50">
            <v>4.9398299999999997</v>
          </cell>
        </row>
        <row r="51">
          <cell r="K51">
            <v>0</v>
          </cell>
        </row>
        <row r="52">
          <cell r="K52">
            <v>0</v>
          </cell>
        </row>
        <row r="53">
          <cell r="K53">
            <v>0</v>
          </cell>
        </row>
        <row r="54">
          <cell r="K54">
            <v>0</v>
          </cell>
        </row>
        <row r="55">
          <cell r="K55">
            <v>0</v>
          </cell>
        </row>
      </sheetData>
      <sheetData sheetId="1" refreshError="1"/>
      <sheetData sheetId="2" refreshError="1"/>
      <sheetData sheetId="3" refreshError="1"/>
      <sheetData sheetId="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1 - 100% Stock"/>
      <sheetName val="Pro Forma2 - 100% Stock"/>
      <sheetName val="Pro Forma3 - 50-50"/>
      <sheetName val="Pro Forma4 - 50-50"/>
      <sheetName val="Deal Comparison"/>
      <sheetName val="Officers Life Insurance"/>
      <sheetName val="Period"/>
      <sheetName val="MAIN"/>
      <sheetName val="PROFORMA"/>
      <sheetName val="Low"/>
    </sheetNames>
    <sheetDataSet>
      <sheetData sheetId="0" refreshError="1"/>
      <sheetData sheetId="1" refreshError="1">
        <row r="10">
          <cell r="C10" t="str">
            <v>No</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xz"/>
      <sheetName val="Assumptions"/>
      <sheetName val="IS &amp; CF"/>
      <sheetName val="Valuation Matrix"/>
      <sheetName val="Sensetivities"/>
      <sheetName val="Model"/>
      <sheetName val="DCF_Comp_Apple"/>
      <sheetName val="Stock"/>
    </sheetNames>
    <sheetDataSet>
      <sheetData sheetId="0" refreshError="1"/>
      <sheetData sheetId="1" refreshError="1">
        <row r="26">
          <cell r="B26" t="e">
            <v>#DIV/0!</v>
          </cell>
        </row>
      </sheetData>
      <sheetData sheetId="2" refreshError="1">
        <row r="18">
          <cell r="F18">
            <v>0</v>
          </cell>
          <cell r="N18">
            <v>0</v>
          </cell>
        </row>
        <row r="28">
          <cell r="F28">
            <v>0</v>
          </cell>
          <cell r="N28">
            <v>0</v>
          </cell>
        </row>
        <row r="75">
          <cell r="F75">
            <v>0</v>
          </cell>
        </row>
        <row r="84">
          <cell r="N84" t="e">
            <v>#DIV/0!</v>
          </cell>
        </row>
      </sheetData>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_SUM"/>
      <sheetName val="AVP"/>
      <sheetName val="Val_sum_chart"/>
      <sheetName val="Sheet1"/>
      <sheetName val="L-Rents"/>
      <sheetName val="Gemstar"/>
      <sheetName val="Data"/>
      <sheetName val="Inputs"/>
    </sheetNames>
    <sheetDataSet>
      <sheetData sheetId="0" refreshError="1"/>
      <sheetData sheetId="1" refreshError="1"/>
      <sheetData sheetId="2" refreshError="1">
        <row r="2">
          <cell r="AB2" t="str">
            <v>DONNELLY</v>
          </cell>
        </row>
      </sheetData>
      <sheetData sheetId="3" refreshError="1"/>
      <sheetData sheetId="4" refreshError="1"/>
      <sheetData sheetId="5" refreshError="1"/>
      <sheetData sheetId="6" refreshError="1"/>
      <sheetData sheetId="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ort PF"/>
      <sheetName val="P.F. B.S.-c&amp;d"/>
      <sheetName val="Acc - Dil-c&amp;d"/>
      <sheetName val="Output"/>
      <sheetName val="ppr"/>
      <sheetName val="Prices"/>
      <sheetName val="Historical"/>
      <sheetName val="Bud Comp"/>
      <sheetName val="Pooling"/>
      <sheetName val="Inputs"/>
      <sheetName val="00-020 General"/>
      <sheetName val="hist &amp; proj 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ckAssumptions"/>
      <sheetName val="PackSummary"/>
      <sheetName val="DCF"/>
      <sheetName val="matrix"/>
      <sheetName val="KENLBOPK"/>
      <sheetName val="Model"/>
      <sheetName val="Data"/>
      <sheetName val="Account Lookup"/>
      <sheetName val="Tracking numbers by Client Mod2"/>
      <sheetName val="Study Totals"/>
      <sheetName val="Que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R"/>
      <sheetName val="Inputs"/>
      <sheetName val="TAXUK"/>
      <sheetName val="Tracking Numbers by Client Mod"/>
      <sheetName val="Capital Structure"/>
    </sheetNames>
    <sheetDataSet>
      <sheetData sheetId="0" refreshError="1">
        <row r="410">
          <cell r="AH410" t="str">
            <v/>
          </cell>
        </row>
        <row r="411">
          <cell r="AH411" t="str">
            <v/>
          </cell>
        </row>
      </sheetData>
      <sheetData sheetId="1" refreshError="1"/>
      <sheetData sheetId="2" refreshError="1"/>
      <sheetData sheetId="3" refreshError="1"/>
      <sheetData sheetId="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moid"/>
      <sheetName val="GILD model"/>
      <sheetName val="KLU"/>
      <sheetName val="Bud Comp"/>
      <sheetName val="KENLBOPK"/>
      <sheetName val="Account Lookup"/>
      <sheetName val="MDCO Qtr Mod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IS"/>
      <sheetName val="BSCF"/>
      <sheetName val="Ratios"/>
      <sheetName val="Matrix"/>
      <sheetName val="Contrib"/>
      <sheetName val="AcqIS"/>
      <sheetName val="AcqBSCF"/>
      <sheetName val="TargIS"/>
      <sheetName val="Study Totals"/>
      <sheetName val="Query"/>
      <sheetName val="Globals"/>
      <sheetName val="Trends"/>
      <sheetName val="XREF"/>
      <sheetName val="C25.1"/>
      <sheetName val="Week_Rollups"/>
      <sheetName val="Stock_Prices"/>
    </sheetNames>
    <sheetDataSet>
      <sheetData sheetId="0" refreshError="1"/>
      <sheetData sheetId="1" refreshError="1">
        <row r="18">
          <cell r="D18">
            <v>199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SSummary"/>
      <sheetName val="POTvs.GRO"/>
      <sheetName val="AGUSummary"/>
      <sheetName val="AGUvs.GRO"/>
      <sheetName val="PubmktOver"/>
      <sheetName val="Pubcomps(Pot)"/>
      <sheetName val="Summary- HW (2)"/>
      <sheetName val="GRO"/>
      <sheetName val="POT"/>
      <sheetName val="IMC"/>
      <sheetName val="AGU"/>
      <sheetName val="TRA"/>
      <sheetName val="A1"/>
      <sheetName val="Fertilizer"/>
      <sheetName val="PubComp2"/>
      <sheetName val="Parent"/>
      <sheetName val="Blue Box"/>
      <sheetName val="EURO"/>
    </sheetNames>
    <definedNames>
      <definedName name="GoalSeek1999"/>
      <definedName name="POTAccDil"/>
      <definedName name="POTGoalSeek"/>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1">
          <cell r="O11" t="str">
            <v>*</v>
          </cell>
          <cell r="Q11" t="str">
            <v>*</v>
          </cell>
          <cell r="S11" t="str">
            <v>*</v>
          </cell>
          <cell r="U11" t="str">
            <v>*</v>
          </cell>
          <cell r="W11" t="str">
            <v>*</v>
          </cell>
        </row>
        <row r="13">
          <cell r="O13" t="str">
            <v>*</v>
          </cell>
          <cell r="Q13" t="str">
            <v>*</v>
          </cell>
          <cell r="S13" t="str">
            <v>*</v>
          </cell>
          <cell r="U13" t="str">
            <v>*</v>
          </cell>
        </row>
        <row r="15">
          <cell r="O15" t="str">
            <v>*</v>
          </cell>
          <cell r="Q15" t="str">
            <v>*</v>
          </cell>
          <cell r="S15" t="str">
            <v>*</v>
          </cell>
          <cell r="W15" t="str">
            <v>*</v>
          </cell>
        </row>
        <row r="16">
          <cell r="O16" t="str">
            <v>*</v>
          </cell>
          <cell r="Q16" t="str">
            <v>*</v>
          </cell>
          <cell r="S16" t="str">
            <v>*</v>
          </cell>
          <cell r="U16" t="str">
            <v>*</v>
          </cell>
          <cell r="W16" t="str">
            <v>*</v>
          </cell>
        </row>
      </sheetData>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_DCF"/>
      <sheetName val="00-020 General"/>
      <sheetName val="Layout Aktiva"/>
      <sheetName val="IS &amp; CF"/>
      <sheetName val="Assumptions"/>
      <sheetName val="Inst. Overlap"/>
      <sheetName val="Ownership"/>
      <sheetName val="PXMODEL"/>
      <sheetName val="Inputs"/>
      <sheetName val="Currency Codes, FX Rates, Lists"/>
      <sheetName val="Lists"/>
      <sheetName val="SG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Assum"/>
      <sheetName val="Op-BS"/>
      <sheetName val="IS"/>
      <sheetName val="BSCF"/>
      <sheetName val="Share Range"/>
      <sheetName val="Ratios"/>
      <sheetName val="Matrix"/>
      <sheetName val="Contrib"/>
      <sheetName val="Summary"/>
      <sheetName val="summ"/>
      <sheetName val="summ (2)"/>
      <sheetName val="TarIS"/>
      <sheetName val="TarBSCF"/>
      <sheetName val="AcqBSCF"/>
      <sheetName val="AcqIS"/>
      <sheetName val="TOC"/>
      <sheetName val="0802-45"/>
      <sheetName val="0821-45"/>
      <sheetName val="Fertilizer"/>
      <sheetName val="highroad2"/>
      <sheetName val="TarIS:TarBSCF"/>
    </sheetNames>
    <sheetDataSet>
      <sheetData sheetId="0" refreshError="1"/>
      <sheetData sheetId="1" refreshError="1"/>
      <sheetData sheetId="2" refreshError="1"/>
      <sheetData sheetId="3" refreshError="1">
        <row r="16">
          <cell r="D16">
            <v>0</v>
          </cell>
          <cell r="E1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98">
          <cell r="A98" t="str">
            <v>Long-Term Debt</v>
          </cell>
          <cell r="D98" t="str">
            <v>call %</v>
          </cell>
          <cell r="E98">
            <v>1996</v>
          </cell>
          <cell r="F98" t="str">
            <v>Rate</v>
          </cell>
          <cell r="G98">
            <v>1997</v>
          </cell>
          <cell r="H98">
            <v>1998</v>
          </cell>
          <cell r="I98">
            <v>1999</v>
          </cell>
          <cell r="J98">
            <v>2000</v>
          </cell>
          <cell r="K98">
            <v>2001</v>
          </cell>
        </row>
        <row r="99">
          <cell r="A99" t="str">
            <v>Convertible subordinated debentures due in 1999</v>
          </cell>
          <cell r="E99">
            <v>2</v>
          </cell>
          <cell r="F99">
            <v>7.85E-2</v>
          </cell>
          <cell r="I99">
            <v>2</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ps"/>
      <sheetName val="Trans"/>
      <sheetName val="Base-DCF"/>
      <sheetName val="Sensitivity-DCF"/>
      <sheetName val="Metrocomm-DCF"/>
      <sheetName val="PPR"/>
      <sheetName val="IPO"/>
      <sheetName val="Capitalization"/>
      <sheetName val="Assumptions"/>
      <sheetName val="Ops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Fixed Assets"/>
      <sheetName val="FA Calculation"/>
      <sheetName val="OH-4011管報"/>
    </sheetNames>
    <definedNames>
      <definedName name="consideration" refersTo="#REF!"/>
      <definedName name="elvis_acq" refersTo="#REF!"/>
      <definedName name="elvis_comp" refersTo="#REF!"/>
      <definedName name="elvis_dcf" refersTo="#REF!"/>
      <definedName name="elvis_ref" refersTo="#REF!"/>
      <definedName name="meeting" refersTo="#REF!"/>
      <definedName name="orio_summ" refersTo="#REF!"/>
      <definedName name="P.Close" refersTo="#REF!"/>
      <definedName name="P.Comp" refersTo="#REF!"/>
      <definedName name="P.CompIndex" refersTo="#REF!"/>
      <definedName name="P.Date" refersTo="#REF!"/>
      <definedName name="P.LastRow" refersTo="#REF!"/>
      <definedName name="Q.DateEOM" refersTo="#REF!"/>
      <definedName name="rock_summ" refersTo="#REF!"/>
      <definedName name="T.Date" refersTo="#REF!"/>
      <definedName name="target_ass" refersTo="#REF!"/>
      <definedName name="target_balance" refersTo="#REF!"/>
      <definedName name="target_cash" refersTo="#REF!"/>
      <definedName name="target_income" refersTo="#REF!"/>
      <definedName name="xratiodate" refersTo="#REF!"/>
      <definedName name="xraydate" refersTo="#REF!"/>
    </definedNames>
    <sheetDataSet>
      <sheetData sheetId="0" refreshError="1"/>
      <sheetData sheetId="1" refreshError="1"/>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STAT"/>
      <sheetName val="VALSTAT-wp"/>
      <sheetName val="PPR"/>
      <sheetName val="PPR2"/>
      <sheetName val="Base"/>
      <sheetName val="BaseD"/>
      <sheetName val="Prjt Tbl"/>
      <sheetName val="Prjt excl GI"/>
      <sheetName val="COMBINED"/>
      <sheetName val="Interest rates"/>
      <sheetName val="KPN"/>
      <sheetName val="#REF"/>
      <sheetName val="o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TCOMPS"/>
      <sheetName val="COMPS"/>
      <sheetName val="Sheet1"/>
      <sheetName val="PERatio"/>
      <sheetName val="prper"/>
      <sheetName val="Total"/>
      <sheetName val="B&amp;SCOMP5"/>
      <sheetName val="P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Stat Sheet"/>
      <sheetName val="Assumptions"/>
      <sheetName val="Seg. Info"/>
      <sheetName val="Bal. Sheet"/>
      <sheetName val="Sum. Valuation"/>
      <sheetName val="PPR Analysis"/>
      <sheetName val="Comps"/>
      <sheetName val="Comps (2)"/>
      <sheetName val="Comps (3)"/>
      <sheetName val="MASTER"/>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IS"/>
      <sheetName val="TargBSCF"/>
      <sheetName val="TargDCF"/>
      <sheetName val="RegEBITDA"/>
      <sheetName val="Pro Forma (2)"/>
      <sheetName val="Output (GAAP) (2)"/>
      <sheetName val="Output (2)"/>
      <sheetName val="Pro Forma"/>
      <sheetName val="__FDSCACHE__"/>
      <sheetName val="Output (GAAP)"/>
      <sheetName val="Output"/>
      <sheetName val="Inputs"/>
      <sheetName val="INSS"/>
      <sheetName val="PMO"/>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IS"/>
      <sheetName val="BS|CF"/>
      <sheetName val="Assum"/>
      <sheetName val="OpBS"/>
      <sheetName val="BSCF"/>
      <sheetName val="Ratios"/>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TargFin"/>
      <sheetName val="ValMatrix"/>
      <sheetName val="CashAcqOutput"/>
      <sheetName val="PF EPS1"/>
      <sheetName val="PF EPS2"/>
      <sheetName val="PF Ratios"/>
      <sheetName val="StckPrc1"/>
      <sheetName val="StckPrc2"/>
      <sheetName val="Summary"/>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Sheet1"/>
      <sheetName val="Reasons"/>
      <sheetName val="May_01"/>
      <sheetName val="Co. C"/>
      <sheetName val="Control Panel"/>
      <sheetName val="Credit ratios"/>
      <sheetName val="Interest Rates"/>
      <sheetName val="Fees"/>
      <sheetName val="Opening BS"/>
      <sheetName val="BS"/>
      <sheetName val="CFS"/>
      <sheetName val="Returns Backup (2)"/>
      <sheetName val="Return "/>
      <sheetName val="Consolidated"/>
      <sheetName val="Opting assum. Fixed Fire"/>
      <sheetName val="Opting assum. Mobile Fire"/>
      <sheetName val="Debt"/>
      <sheetName val="Interest"/>
      <sheetName val="Returns Backup"/>
      <sheetName val="Return Summary"/>
      <sheetName val="Taxes-Book"/>
      <sheetName val="Taxes-Tax"/>
      <sheetName val="Dep-Book"/>
      <sheetName val="Dep-Tax"/>
      <sheetName val="DCF"/>
      <sheetName val="WACC"/>
      <sheetName val="Module1"/>
      <sheetName val="Module2"/>
      <sheetName val="Module3"/>
      <sheetName val="Assumptions"/>
      <sheetName val="Proforma"/>
      <sheetName val="CAUSTIC"/>
      <sheetName val="Additions"/>
      <sheetName val="MASTER"/>
      <sheetName val="THREE VARIABLES"/>
      <sheetName val="Power &amp; Fuel(c)"/>
      <sheetName val="Power &amp; Fuel(SMS)"/>
      <sheetName val="Power &amp; Fuel(new)"/>
      <sheetName val="Power &amp; Fuel (S)"/>
      <sheetName val="MODEL"/>
      <sheetName val="LBOReturns"/>
      <sheetName val="increm pf"/>
      <sheetName val="AcqBS"/>
      <sheetName val="Price"/>
      <sheetName val=""/>
      <sheetName val="Setup"/>
      <sheetName val="TOC"/>
      <sheetName val="Op-BS"/>
      <sheetName val="Matrix"/>
      <sheetName val="AcqWC"/>
      <sheetName val="TargWC"/>
      <sheetName val="PriceSyn"/>
      <sheetName val="PP&amp;E"/>
      <sheetName val="Invested capital_VDF"/>
      <sheetName val="DCF_VDF"/>
      <sheetName val="NOPAT_VDF"/>
      <sheetName val="WACC_VDF"/>
      <sheetName val="Summary Page_VDF"/>
      <sheetName val="PV of Op Leases_VDF"/>
      <sheetName val="8. Ratio"/>
      <sheetName val="적용환율"/>
      <sheetName val="Issues"/>
      <sheetName val="TDS"/>
      <sheetName val="USW"/>
      <sheetName val="WCOM"/>
      <sheetName val="Figures"/>
      <sheetName val="B10"/>
      <sheetName val="D10"/>
      <sheetName val="D8"/>
      <sheetName val="Input"/>
      <sheetName val="Acquiror"/>
      <sheetName val="Cover"/>
      <sheetName val="#REF"/>
      <sheetName val="mat-a"/>
      <sheetName val="XXXXX"/>
      <sheetName val="Tradename"/>
      <sheetName val="SW"/>
      <sheetName val="Workforce"/>
      <sheetName val="Contracts"/>
      <sheetName val="Amortization"/>
      <sheetName val="Historicals"/>
      <sheetName val="Revenue"/>
      <sheetName val="Other"/>
      <sheetName val="Charges"/>
      <sheetName val="BEV"/>
      <sheetName val="BEV-CS"/>
      <sheetName val="Customer"/>
      <sheetName val="Customer-CS"/>
      <sheetName val="Trade Name"/>
      <sheetName val="Backlog"/>
      <sheetName val="WF"/>
      <sheetName val="WF Detail"/>
      <sheetName val="TAB - ET"/>
      <sheetName val="TAB - Cust"/>
      <sheetName val="TAB - WF"/>
      <sheetName val="TAB - TN"/>
      <sheetName val="TAB - Backlog"/>
      <sheetName val="Inputs &amp; Assumptions"/>
      <sheetName val="EY USE ONLY"/>
      <sheetName val="Revenue_SENS"/>
      <sheetName val="&quot;B&quot; intrinsèque"/>
      <sheetName val="Tech norms"/>
      <sheetName val="Simul2000 37"/>
      <sheetName val="FC switches"/>
      <sheetName val="ITALY"/>
      <sheetName val="Q4commit"/>
      <sheetName val="Data"/>
      <sheetName val="Q2'02 Commit"/>
      <sheetName val="T&amp;E"/>
      <sheetName val="CRITERIA5"/>
      <sheetName val="CRITERIA6"/>
      <sheetName val="Sheet7"/>
      <sheetName val="Sensetivities"/>
      <sheetName val="Rev Growth Rate"/>
      <sheetName val="Case"/>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Income statement"/>
      <sheetName val="Cashflow"/>
      <sheetName val="External Revenue"/>
      <sheetName val="Internal Revenue"/>
      <sheetName val="Financial Build-up"/>
      <sheetName val="Entertainment Build-up"/>
      <sheetName val="Hosting Build-Up"/>
      <sheetName val="List Values"/>
      <sheetName val="Consolidating Balance Sht"/>
      <sheetName val="מאזן ורוו&quot;ה"/>
      <sheetName val="Do not use"/>
      <sheetName val="Process Tools-Owned"/>
      <sheetName val="Currency"/>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utput&gt;&gt;&gt;&gt;&gt;"/>
      <sheetName val="Gross Margin Inputs"/>
      <sheetName val="OID"/>
      <sheetName val="Notes"/>
      <sheetName val="Email"/>
      <sheetName val="Ad Rev"/>
      <sheetName val="Subs rev templ"/>
      <sheetName val="Views"/>
      <sheetName val="Yrly_IS"/>
      <sheetName val="Qtrly_IS"/>
      <sheetName val="Mnthly_IS"/>
      <sheetName val="Yrly_BS"/>
      <sheetName val="Qtrly_BS"/>
      <sheetName val="Mnthly_BS"/>
      <sheetName val="Yrly_CF"/>
      <sheetName val="Qtrly_CF"/>
      <sheetName val="Mnthly_CF"/>
      <sheetName val="Payroll Bridge"/>
      <sheetName val="Executive"/>
      <sheetName val="Marketing"/>
      <sheetName val="Shared Services"/>
      <sheetName val="Sales"/>
      <sheetName val="StarCite"/>
      <sheetName val="Ops"/>
      <sheetName val="Development"/>
      <sheetName val="Interntl"/>
      <sheetName val="Bus Dev"/>
      <sheetName val="Restaurant"/>
      <sheetName val="Personnel Templ"/>
      <sheetName val="T&amp;E Expense"/>
      <sheetName val="Ad Destination"/>
      <sheetName val="Corporate"/>
      <sheetName val="Transactions"/>
      <sheetName val="Travel Agency"/>
      <sheetName val="Subscriber fees -users"/>
      <sheetName val="Silver"/>
      <sheetName val="Platinum"/>
      <sheetName val="Bronze"/>
      <sheetName val="Gold"/>
      <sheetName val="DMC"/>
      <sheetName val="International"/>
      <sheetName val="NonSubscriber Sourcing"/>
      <sheetName val="Starcite Sourcing"/>
      <sheetName val="Subscriber-Sourcing"/>
      <sheetName val="Hot Space"/>
      <sheetName val="Auction Rev"/>
      <sheetName val="Subscriber Fees"/>
      <sheetName val="Web Reg"/>
      <sheetName val="Site Training"/>
      <sheetName val="Cancelled Space"/>
      <sheetName val="Ad Hoc"/>
      <sheetName val="Cruise Rev"/>
      <sheetName val="Support Calls"/>
      <sheetName val="Supplier Salesforce"/>
      <sheetName val="Maritz"/>
      <sheetName val="Helms Briscoe"/>
      <sheetName val="McGettigan"/>
      <sheetName val="Non Financial Stats"/>
      <sheetName val="Airlines"/>
      <sheetName val="Trans Templ"/>
      <sheetName val="Warrants"/>
      <sheetName val="R&amp;D Expense"/>
      <sheetName val="S&amp;M Expense"/>
      <sheetName val="Total Employees"/>
      <sheetName val="G&amp;A Expense"/>
      <sheetName val="Annual templ"/>
      <sheetName val="Const Templ"/>
      <sheetName val="Entry templ"/>
      <sheetName val="Rev Bridge Monthly"/>
      <sheetName val="Rev Bridge"/>
      <sheetName val="Rev By Client"/>
      <sheetName val="Liability Bridge"/>
      <sheetName val="Asset Bridge"/>
      <sheetName val="Bridge"/>
      <sheetName val="Technology"/>
      <sheetName val="Other Assumptions"/>
      <sheetName val="Spare Sheet"/>
      <sheetName val="AC"/>
      <sheetName val="CX"/>
      <sheetName val="MH"/>
      <sheetName val="NZ"/>
      <sheetName val="SQ"/>
      <sheetName val="TG"/>
      <sheetName val="UA"/>
      <sheetName val="Points"/>
      <sheetName val="Main"/>
      <sheetName val="Volume Assessment Aus"/>
      <sheetName val="CUS"/>
      <sheetName val="dist"/>
      <sheetName val="Land Sales"/>
      <sheetName val="Validation"/>
      <sheetName val="Prepayment Penalty"/>
      <sheetName val="21220.Essbase"/>
      <sheetName val="2000年売上顧客別"/>
      <sheetName val="form26"/>
      <sheetName val="Security"/>
      <sheetName val="The_Sheet"/>
      <sheetName val="UCC"/>
      <sheetName val="TAB"/>
      <sheetName val="Public"/>
      <sheetName val="Info"/>
      <sheetName val="Data Values"/>
      <sheetName val="LBO_Assum"/>
      <sheetName val="LBO_IS"/>
      <sheetName val="LBO__BSCF"/>
      <sheetName val="LBO_Ratios"/>
      <sheetName val="LBO_Returns"/>
      <sheetName val="PF_EPS1"/>
      <sheetName val="PF_EPS2"/>
      <sheetName val="PF_Ratios"/>
      <sheetName val="Summary_FS"/>
      <sheetName val="Sources_and_Uses"/>
      <sheetName val="Acc_Dil"/>
      <sheetName val="Cash_Acc_Dil"/>
      <sheetName val="Summary_Credit_Stats"/>
      <sheetName val="Summary_Debt_Paydown"/>
      <sheetName val="Growth_Analysis"/>
      <sheetName val="Conv_Returns_Summary"/>
      <sheetName val="Class_A_Returns_Summary"/>
      <sheetName val="Stk_Price_Acc_Dil"/>
      <sheetName val="Pro_Forma&gt;&gt;"/>
      <sheetName val="Convertible_Returns"/>
      <sheetName val="Class_A_Returns"/>
      <sheetName val="PIK_Returns"/>
      <sheetName val="99_and_LTM_PF"/>
      <sheetName val="TargIS_£"/>
      <sheetName val="TargBSCF_£"/>
      <sheetName val="TargIS_$"/>
      <sheetName val="TargBSCF_$"/>
      <sheetName val="--NOT_USED--"/>
      <sheetName val="Pro_Forma"/>
      <sheetName val="increm_pf"/>
      <sheetName val="SKOBSCF"/>
      <sheetName val="1Q98"/>
      <sheetName val="EU Comps"/>
      <sheetName val="Criterion"/>
      <sheetName val="laroux"/>
      <sheetName val="Summary (Other Side)"/>
      <sheetName val="Summary (Greenhill)"/>
      <sheetName val="Merlin_Inputs"/>
      <sheetName val="Camelot_Inputs"/>
      <sheetName val="Value Matrix"/>
      <sheetName val="Merlin Cases"/>
      <sheetName val="Calcs and Matrix"/>
      <sheetName val="$ Value Cost Savings"/>
      <sheetName val="Merlin Restructure"/>
      <sheetName val="Pro Form BS"/>
      <sheetName val="Cam Projections"/>
      <sheetName val="Reconciliation"/>
      <sheetName val="Merlin_Camelot Newco"/>
      <sheetName val="Camelot_DCF"/>
      <sheetName val="Merlin_Camelot Newco DCF"/>
      <sheetName val="control"/>
      <sheetName val="Food Comps"/>
      <sheetName val="Basic Inputs"/>
      <sheetName val="Morgan Stanley"/>
      <sheetName val="Year"/>
      <sheetName val="CEDBUDGET"/>
      <sheetName val="UK Gaming"/>
      <sheetName val="Real"/>
      <sheetName val="DIC05"/>
      <sheetName val="MZO"/>
      <sheetName val="SEP"/>
      <sheetName val="mweqpt"/>
      <sheetName val="conciliacion contable fisca (2)"/>
      <sheetName val="conciliacion contable fiscal"/>
      <sheetName val="InputAltasCanal"/>
      <sheetName val="GRUPO"/>
      <sheetName val="R2002"/>
      <sheetName val="tablas y rangos"/>
      <sheetName val="Tvsa"/>
      <sheetName val="Cedula de observ"/>
      <sheetName val="workerscomp"/>
      <sheetName val="Incomestatehistorynetsales"/>
      <sheetName val="Incomestatehistorybooksales"/>
      <sheetName val="Adjustedgrossmarginhistory"/>
      <sheetName val="Balancesheetsummary"/>
      <sheetName val="Cashflowsumary"/>
      <sheetName val="Incomestatementsummary"/>
      <sheetName val="Incomestatementsummaryqt1"/>
      <sheetName val="Incomestatementsummaryqt2"/>
      <sheetName val="Incomestatementsummaryqt3"/>
      <sheetName val="Incomestatementsummaryqt4"/>
      <sheetName val="Incomestatementsummarymonit"/>
      <sheetName val="Incomestatemonitorqt1"/>
      <sheetName val="Incomestatemonitorqt2"/>
      <sheetName val="Incomestatemonitorqt3"/>
      <sheetName val="Incomestatemonitorqt4"/>
      <sheetName val="Incomestatementsummarycasting"/>
      <sheetName val="Incomestatecastingqt1 "/>
      <sheetName val="Incomestatecastingqt2"/>
      <sheetName val="Incomestatecastingqt3"/>
      <sheetName val="Incomestatecastingqt4"/>
      <sheetName val="Incomestatementsummaryhaight"/>
      <sheetName val="Incomestatehaightqt1"/>
      <sheetName val="Incomestatehaightqt2"/>
      <sheetName val="Incomestatehaightqt3"/>
      <sheetName val="Incomestatehaightqt4"/>
      <sheetName val="prepaidlia"/>
      <sheetName val="Cash Flow"/>
      <sheetName val="EBITDA"/>
      <sheetName val="Company P&amp;L"/>
      <sheetName val="Monitor P&amp;L"/>
      <sheetName val="Casting P&amp;L"/>
      <sheetName val="Haight P&amp;L"/>
      <sheetName val="Cash Flow Support - January"/>
      <sheetName val="Cash Flow Support - February"/>
      <sheetName val="Cash Flow Support - March"/>
      <sheetName val="Cash Flow Support - April"/>
      <sheetName val="Cash Flow Support - May"/>
      <sheetName val="Cash Flow Support - June"/>
      <sheetName val="Cash Flow Support - July"/>
      <sheetName val="Cash Flow Support - August"/>
      <sheetName val="Cash Flow Support - September"/>
      <sheetName val="Cash Flow Support - October"/>
      <sheetName val="Cash Flow Support - November"/>
      <sheetName val="Cash Flow Support - December"/>
      <sheetName val="plqtr06"/>
      <sheetName val="inccompare"/>
      <sheetName val="inccompare (2)"/>
      <sheetName val="castingb"/>
      <sheetName val="castingb (2)"/>
      <sheetName val="monitor"/>
      <sheetName val="monitor (2)"/>
      <sheetName val="haight"/>
      <sheetName val="haight (2)"/>
      <sheetName val="FOUNDRY"/>
      <sheetName val="FACTORY"/>
      <sheetName val="COMBINEDOVAR"/>
      <sheetName val="energy"/>
      <sheetName val="energyallocation"/>
      <sheetName val="ratereview"/>
      <sheetName val="ratereview (2)"/>
      <sheetName val="stdimpact"/>
      <sheetName val="budgetovar04"/>
      <sheetName val="budgetovar06"/>
      <sheetName val="budgetovar06 (2)"/>
      <sheetName val="CORP SUMMARY"/>
      <sheetName val="HEALTHMEDICAL"/>
      <sheetName val="DENTAL"/>
      <sheetName val="propins"/>
      <sheetName val="propinsalloc"/>
      <sheetName val="Capitalbudgetproir1 "/>
      <sheetName val="Capitalbudgetproior2 "/>
      <sheetName val="Capitalbudgetproior3 "/>
      <sheetName val="Capitalbudget04"/>
      <sheetName val="Personel allocations"/>
      <sheetName val="Other_Sensitivities"/>
      <sheetName val="Internal_Revenue"/>
      <sheetName val="Inc_Stmt_Sensitivities"/>
      <sheetName val="Inc_Stmt"/>
      <sheetName val="Tech_Placement"/>
      <sheetName val="Private_Round"/>
      <sheetName val="Expense_Margins_&amp;_Other"/>
      <sheetName val="D_&amp;_A"/>
      <sheetName val="Working_Capital"/>
      <sheetName val="Balance_Sheet"/>
      <sheetName val="Income_statement"/>
      <sheetName val="External_Revenue"/>
      <sheetName val="Financial_Build-up"/>
      <sheetName val="Entertainment_Build-up"/>
      <sheetName val="Hosting_Build-Up"/>
      <sheetName val="Invested_capital_VDF"/>
      <sheetName val="Summary_Page_VDF"/>
      <sheetName val="PV_of_Op_Leases_VDF"/>
      <sheetName val="8__Ratio"/>
      <sheetName val="synthgraph"/>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Sensitivities"/>
      <sheetName val="Brand Value DCF"/>
      <sheetName val="P&amp;L"/>
      <sheetName val="Detailed BS"/>
      <sheetName val="purch price"/>
      <sheetName val="Comps"/>
      <sheetName val="Mar03"/>
      <sheetName val="Iprodine"/>
      <sheetName val="CLOSE"/>
      <sheetName val="P&amp;L February"/>
      <sheetName val="P&amp;L Feb 2001 cumulative"/>
      <sheetName val="Page 1"/>
      <sheetName val="Annual Budget"/>
      <sheetName val="Settings"/>
      <sheetName val="Grids"/>
      <sheetName val="Rankings"/>
      <sheetName val="Credit Info"/>
      <sheetName val="New Mkt Info"/>
      <sheetName val="Real Estate Comps"/>
      <sheetName val="Reg-Line"/>
      <sheetName val="AIMCO"/>
      <sheetName val="AMLI"/>
      <sheetName val="EQR"/>
      <sheetName val="Region A"/>
      <sheetName val="Region B"/>
      <sheetName val="Region C1"/>
      <sheetName val="Region C2"/>
      <sheetName val="Region C3"/>
      <sheetName val="Region C4"/>
      <sheetName val="Synergies"/>
      <sheetName val="Combination Selection"/>
      <sheetName val="Combined Concession"/>
      <sheetName val="Technical Assumptions"/>
      <sheetName val="Macroeconomic"/>
      <sheetName val="Azurix DCF"/>
      <sheetName val="IRR"/>
      <sheetName val="FinStat"/>
      <sheetName val="Auto Revenue Indexation"/>
      <sheetName val="Revenues"/>
      <sheetName val="OPEX"/>
      <sheetName val=" CAPEX"/>
      <sheetName val="Depreciation Schedule"/>
      <sheetName val="Taxes Opco"/>
      <sheetName val="Capital Structure"/>
      <sheetName val="S&amp;P"/>
      <sheetName val="BS Projections"/>
      <sheetName val="Regional Requierments"/>
      <sheetName val="_x0000__x0003__x0009_Ā_x000a_&amp;Tools_x0000__x0000__x0004__x0003_Ā_x0008_E&amp;xit Notes_x0000__x0009__x0004_"/>
      <sheetName val="CF"/>
      <sheetName val="Targ_IS"/>
      <sheetName val="Targ_BS"/>
      <sheetName val="Targ_CF"/>
      <sheetName val="Acq_IS"/>
      <sheetName val="Acq_BS"/>
      <sheetName val="Acq_CF"/>
      <sheetName val="Targ_Share Count"/>
      <sheetName val="Targ_DCF"/>
      <sheetName val="CHA_IS_Output"/>
      <sheetName val="X Factor"/>
      <sheetName val="Financials"/>
      <sheetName val="DCFs"/>
      <sheetName val="Assumptions_Output"/>
      <sheetName val="Energia Vendida"/>
      <sheetName val="Tarifa Venda"/>
      <sheetName val="Furnas"/>
      <sheetName val="Tarifa Compra"/>
      <sheetName val="Desp._Receita"/>
      <sheetName val="Investimentos"/>
      <sheetName val="PurchasesSales"/>
      <sheetName val="Earnings (Asset)"/>
      <sheetName val="Earnings (Maturity)"/>
      <sheetName val="Statement"/>
      <sheetName val="Performance"/>
      <sheetName val="Outputs"/>
      <sheetName val="Detail Schedule"/>
      <sheetName val="Compacq"/>
      <sheetName val="LTM"/>
      <sheetName val="NFY"/>
      <sheetName val="LBO Sensitivity"/>
      <sheetName val="LBO IRR"/>
      <sheetName val="Income"/>
      <sheetName val="Target Finsum"/>
      <sheetName val="Target Oper and FCF"/>
      <sheetName val="Target BS and ULCFC"/>
      <sheetName val="Multiple Analysis"/>
      <sheetName val="DCF Perpet Growth"/>
      <sheetName val="nayan"/>
      <sheetName val="Exp"/>
      <sheetName val="Working"/>
      <sheetName val="Co__C"/>
      <sheetName val="THREE_VARIABLES"/>
      <sheetName val="Power_&amp;_Fuel(c)"/>
      <sheetName val="Power_&amp;_Fuel(SMS)"/>
      <sheetName val="Power_&amp;_Fuel(new)"/>
      <sheetName val="Power_&amp;_Fuel_(S)"/>
      <sheetName val="Control_Panel"/>
      <sheetName val="Credit_ratios"/>
      <sheetName val="Interest_Rates"/>
      <sheetName val="Opening_BS"/>
      <sheetName val="Returns_Backup_(2)"/>
      <sheetName val="Return_"/>
      <sheetName val="Opting_assum__Fixed_Fire"/>
      <sheetName val="Opting_assum__Mobile_Fire"/>
      <sheetName val="Returns_Backup"/>
      <sheetName val="Return_Summary"/>
      <sheetName val="Pro_Forma_(2)"/>
      <sheetName val="Output_(GAAP)_(2)"/>
      <sheetName val="Output_(2)"/>
      <sheetName val="Output_(GAAP)"/>
      <sheetName val="Contr_-_FD"/>
      <sheetName val="Contr_-_TM"/>
      <sheetName val="Adjusted_Contribution"/>
      <sheetName val="Cash_Burn"/>
      <sheetName val="CapSum-Top_hat"/>
      <sheetName val="DCF-Tux_Mgt_2001"/>
      <sheetName val="DCF-Tux_Mgt_2002"/>
      <sheetName val="DCF-Tux_Mgt_2001_Norm"/>
      <sheetName val="DCF-Tux_Str_Estimates"/>
      <sheetName val="DCF-Top_Hat_mgt"/>
      <sheetName val="DCF-Top_Hat_Str_Est_"/>
      <sheetName val="DCF-Top_Hat_Synergies"/>
      <sheetName val="MSDW_SbyS"/>
      <sheetName val="Combination_-_Street_Est_"/>
      <sheetName val="PF_W-O_Synergies"/>
      <sheetName val="Combination_-Management_Est_"/>
      <sheetName val="Top_Hat"/>
      <sheetName val="Analyst_Avg"/>
      <sheetName val="Synergy_Sensitivity"/>
      <sheetName val="Jupiter_IS"/>
      <sheetName val="Jupiter_BSCF"/>
      <sheetName val="Jupiter_Rat"/>
      <sheetName val="Jupiter_DCF1"/>
      <sheetName val="Jupiter_DCF2"/>
      <sheetName val="Saturn_IS"/>
      <sheetName val="Saturn_BSCF"/>
      <sheetName val="Saturn_DCF1"/>
      <sheetName val="Saturn_DCF2"/>
      <sheetName val="Saturn_Ratios"/>
      <sheetName val="Valuation Summary 2004"/>
      <sheetName val="Valuation Summary"/>
      <sheetName val="Valuation Summary (05)"/>
      <sheetName val="Shares &amp; Options Summary"/>
      <sheetName val="Valuation Summary (2)"/>
      <sheetName val="Non Tech HC- Off"/>
      <sheetName val="Non Tech HC- On"/>
      <sheetName val="Cost Assumptions"/>
      <sheetName val="P &amp; L"/>
      <sheetName val="Space"/>
      <sheetName val="CAPEX"/>
      <sheetName val="Standards"/>
      <sheetName val="README"/>
      <sheetName val="Overview"/>
      <sheetName val="ISB - US"/>
      <sheetName val="ISB - EUR"/>
      <sheetName val="ISB - LatAm"/>
      <sheetName val="ISB - Asia"/>
      <sheetName val="ISB - CAD"/>
      <sheetName val="ISB - Corp Elim"/>
      <sheetName val="Output==&gt;"/>
      <sheetName val="Finsum"/>
      <sheetName val="S&amp;U1"/>
      <sheetName val="Case Summary"/>
      <sheetName val="Output Graphs"/>
      <sheetName val="PF Cap"/>
      <sheetName val="At A Glance"/>
      <sheetName val="Football Field"/>
      <sheetName val="WACC Analysis"/>
      <sheetName val="Not Using ==&gt; "/>
      <sheetName val="IS Buildup"/>
      <sheetName val="M&amp;G"/>
      <sheetName val="Summary 2"/>
      <sheetName val="Segment Buildups"/>
      <sheetName val="Savings Buildups"/>
      <sheetName val="Cashflow Statements"/>
      <sheetName val="Corp Sum Calcs"/>
      <sheetName val="CAPEX for Override"/>
      <sheetName val="Cover Sheet"/>
      <sheetName val="Print 1"/>
      <sheetName val="Print 2"/>
      <sheetName val="Risk Mang Cont - Print"/>
      <sheetName val="Debt Financing - Print"/>
      <sheetName val="Contribution Analysis - Print"/>
      <sheetName val="Working Capital &amp; Int Expense"/>
      <sheetName val="Corp Sum"/>
      <sheetName val="2009 Projection"/>
      <sheetName val="2010 Projection"/>
      <sheetName val="2011 Projection"/>
      <sheetName val="2012 Projection"/>
      <sheetName val="2013 Projection"/>
      <sheetName val="5 Year Projection"/>
      <sheetName val="Corp Sum per BOE"/>
      <sheetName val="PRICES"/>
      <sheetName val="Strips"/>
      <sheetName val="Switches"/>
      <sheetName val="DD&amp;A"/>
      <sheetName val="BCER DD&amp;A Calc"/>
      <sheetName val="Hedging"/>
      <sheetName val="BCEOC DD&amp;A Calcs"/>
      <sheetName val="Begin_Sum"/>
      <sheetName val="Kern River"/>
      <sheetName val="Midway Sunset"/>
      <sheetName val="REX"/>
      <sheetName val="Hambert"/>
      <sheetName val="Riverside"/>
      <sheetName val="Sargent"/>
      <sheetName val="McCallum"/>
      <sheetName val="Red Springs"/>
      <sheetName val="Greeley"/>
      <sheetName val="Edison"/>
      <sheetName val="End_BCEOC"/>
      <sheetName val="Atlanta"/>
      <sheetName val="Beech Creek"/>
      <sheetName val="Dorcheat"/>
      <sheetName val="McKamie"/>
      <sheetName val="Plant"/>
      <sheetName val="Adjustments"/>
      <sheetName val="End_Sum"/>
      <sheetName val="Jasmin"/>
      <sheetName val="Midway Sunset PDP"/>
      <sheetName val="Midway Sunset PNP"/>
      <sheetName val="Midway Sunset PUD"/>
      <sheetName val="Midway Sunset Probable"/>
      <sheetName val="Midway Sunset Possible"/>
      <sheetName val="REX PDP"/>
      <sheetName val="REX PNP"/>
      <sheetName val="REX PUD"/>
      <sheetName val="REX Probable"/>
      <sheetName val="REX Possible"/>
      <sheetName val="Hambert PDP"/>
      <sheetName val="Hambert PNP"/>
      <sheetName val="Hambert PUD"/>
      <sheetName val="Hambert Probable"/>
      <sheetName val="Hambert Possible"/>
      <sheetName val="Riverside PDP"/>
      <sheetName val="Riverside PNP"/>
      <sheetName val="Riverside PUD"/>
      <sheetName val="Riverside Probable"/>
      <sheetName val="Riverside Possible"/>
      <sheetName val="Sargent PDP"/>
      <sheetName val="Sargent PNP"/>
      <sheetName val="Sargent PUD"/>
      <sheetName val="Sargent Probable"/>
      <sheetName val="Sargent Possible"/>
      <sheetName val="McCallum PDP"/>
      <sheetName val="McCallum PNP"/>
      <sheetName val="McCallum PUD"/>
      <sheetName val="McCallum Probable"/>
      <sheetName val="McCallum Possible"/>
      <sheetName val="Red Springs PDP"/>
      <sheetName val="Red Springs PNP"/>
      <sheetName val="Red Springs PUD"/>
      <sheetName val="Red Springs Probable"/>
      <sheetName val="Red Springs Possible"/>
      <sheetName val="Jasmin PDP"/>
      <sheetName val="Jasmin PNP"/>
      <sheetName val="Jasmin PUD"/>
      <sheetName val="Jasmin Probable"/>
      <sheetName val="Jasmin Possible"/>
      <sheetName val="Greeley PDP"/>
      <sheetName val="Greeley PNP"/>
      <sheetName val="Greeley PUD"/>
      <sheetName val="Greeley Probable"/>
      <sheetName val="Greeley Possible"/>
      <sheetName val="Kern River PDP"/>
      <sheetName val="Kern River PNP"/>
      <sheetName val="Kern River PUD"/>
      <sheetName val="Kern River Probable"/>
      <sheetName val="Kern River Possible"/>
      <sheetName val="Edison PDP"/>
      <sheetName val="Edison PNP"/>
      <sheetName val="Edison PUD"/>
      <sheetName val="Edison Probable"/>
      <sheetName val="Edison Possible"/>
      <sheetName val="Atlanta PDP"/>
      <sheetName val="Atlanta PNP"/>
      <sheetName val="Atlanta PUD"/>
      <sheetName val="Atlanta Probable"/>
      <sheetName val="Atlanta Possible"/>
      <sheetName val="Beech Creek PDP"/>
      <sheetName val="Beech Creek PNP"/>
      <sheetName val="Beech Creek PUD"/>
      <sheetName val="Beech Creek Probable"/>
      <sheetName val="Beech Creek Possible"/>
      <sheetName val="Dorcheat PDP"/>
      <sheetName val="Dorcheat PNP"/>
      <sheetName val="Dorcheat PUD"/>
      <sheetName val="Dorcheat Probable"/>
      <sheetName val="Dorcheat Possible"/>
      <sheetName val="McKamie PDP"/>
      <sheetName val="McKamie PNP"/>
      <sheetName val="McKamie PUD"/>
      <sheetName val="McKamie Probable"/>
      <sheetName val="McKamie Possible"/>
      <sheetName val="Plant PDP"/>
      <sheetName val="Plant PNP"/>
      <sheetName val="Plant PUD"/>
      <sheetName val="Plant Probable"/>
      <sheetName val="Plant Possible"/>
      <sheetName val="6 TRS"/>
      <sheetName val="Metrocall"/>
      <sheetName val="Arch"/>
      <sheetName val=" WLNK Cap"/>
      <sheetName val="ARCH PF"/>
      <sheetName val="Pacific"/>
      <sheetName val="Regions"/>
      <sheetName val="AV Quote"/>
      <sheetName val="InputVar"/>
      <sheetName val="MR012 PS Perform"/>
      <sheetName val="LOB"/>
      <sheetName val="FCF Variances"/>
      <sheetName val="FCF"/>
      <sheetName val="&quot;&quot;&quot;"/>
      <sheetName val="AP1000 Highlights"/>
      <sheetName val="Collections"/>
      <sheetName val="BS by Mo"/>
      <sheetName val="Oracle BS"/>
      <sheetName val="2009 BUDGET"/>
      <sheetName val="```"/>
      <sheetName val="IS by Mo"/>
      <sheetName val="Oracle IS"/>
      <sheetName val="IS Forecast"/>
      <sheetName val="Variables"/>
      <sheetName val="2003 PROV"/>
      <sheetName val="CF 1"/>
      <sheetName val="CF 2"/>
      <sheetName val="NPV1"/>
      <sheetName val="Tgt Disc Notes"/>
      <sheetName val="Pro Forma Bal Sht"/>
      <sheetName val="Annual Model"/>
      <sheetName val="Covenants"/>
      <sheetName val="Quarterly '02"/>
      <sheetName val="Guidance"/>
      <sheetName val="Quarters"/>
      <sheetName val="Valuation"/>
      <sheetName val="Converts"/>
      <sheetName val="Tower counts"/>
      <sheetName val="Tower aging"/>
      <sheetName val="deals"/>
      <sheetName val="Customers"/>
      <sheetName val="Cap Analysis"/>
      <sheetName val="REVENUE FY97"/>
      <sheetName val="Flash"/>
      <sheetName val="ReserveTable"/>
      <sheetName val="Balance Sh+Indices"/>
      <sheetName val="Balance Sh_Indices"/>
      <sheetName val="СТАЛЬ"/>
      <sheetName val="Январь"/>
      <sheetName val="LBO Assumptions"/>
      <sheetName val="Small Acquisition Assump."/>
      <sheetName val="12.31.07 PFBS"/>
      <sheetName val="12.31.08 PFBS"/>
      <sheetName val="Sensitivity Analysis"/>
      <sheetName val="Spreads"/>
      <sheetName val="DCF - Terminal Value"/>
      <sheetName val="Valuation "/>
      <sheetName val="infor"/>
      <sheetName val="Total"/>
      <sheetName val="CreditStats"/>
      <sheetName val="CHS IRR"/>
      <sheetName val="Mezz IRR"/>
      <sheetName val="Pref IRR"/>
      <sheetName val="Cap Structure Chart"/>
      <sheetName val="Chart2"/>
      <sheetName val="CHS Deals"/>
      <sheetName val="Buyout Comps"/>
      <sheetName val="Macros"/>
      <sheetName val=" Control Panel"/>
      <sheetName val="Projections"/>
      <sheetName val="SHTCOMPS"/>
      <sheetName val="IndCoVariance"/>
      <sheetName val="Variance"/>
      <sheetName val="Input Sheet"/>
      <sheetName val="FIN5+"/>
      <sheetName val="Model Assumptions"/>
      <sheetName val="wCodeTable"/>
      <sheetName val="Instructions"/>
      <sheetName val="List of blackline subtypes"/>
      <sheetName val="BS - detail- Consol Mapped 1"/>
      <sheetName val="RETURNS"/>
      <sheetName val="Allocate"/>
      <sheetName val="Driver"/>
      <sheetName val="Fin.Highlight"/>
      <sheetName val="Charts"/>
      <sheetName val="FS"/>
      <sheetName val="Rev. - COGS"/>
      <sheetName val="WC Analysis"/>
      <sheetName val="Don't print---&gt;"/>
      <sheetName val="Other costs"/>
      <sheetName val="Gross Sale 24 month"/>
      <sheetName val="FS 24 month (F&amp;V)"/>
      <sheetName val="BS input"/>
      <sheetName val="CF input"/>
      <sheetName val="Sheet14"/>
      <sheetName val="Sheet12"/>
      <sheetName val="Sheet11"/>
      <sheetName val="Sheet10"/>
      <sheetName val="Sheet9"/>
      <sheetName val="Sheet8"/>
      <sheetName val="Sheet6"/>
      <sheetName val="Sheet5"/>
      <sheetName val="Sheet4"/>
      <sheetName val="Product &amp; Allocation Table"/>
      <sheetName val="DataLnk"/>
      <sheetName val="KPN"/>
      <sheetName val="OutputTemplate"/>
      <sheetName val="MultiplesTemplate"/>
      <sheetName val="MarginsTemplate"/>
      <sheetName val="IN"/>
      <sheetName val="ENT"/>
      <sheetName val="NEWCO"/>
      <sheetName val="Contribution_Analysis"/>
      <sheetName val="Eagle_Pro_Forma_Ownership"/>
      <sheetName val="Foundation_Pro_Forma_Ownership"/>
      <sheetName val="RestrMultiplesTemplate"/>
      <sheetName val="Cov&amp;LevTemplate"/>
      <sheetName val="StockTemplate"/>
      <sheetName val="RanksMultiplesTemplate"/>
      <sheetName val="RanksTemplate"/>
      <sheetName val="SummaryTemplate"/>
      <sheetName val="Pro_Forma_Ownership"/>
      <sheetName val="Correção"/>
      <sheetName val="Comparable Traded Companies"/>
      <sheetName val="Comps Sum_Pg_1"/>
      <sheetName val="Comps Sum_Pg_2"/>
      <sheetName val="Comp_Cos Summary_Bar Charts"/>
      <sheetName val="Trans Comps"/>
      <sheetName val="Tran. Comps &lt; 1 billion"/>
      <sheetName val="&lt; Sales Chart"/>
      <sheetName val="&lt; EBITDA Chart "/>
      <sheetName val="Tran. Comps &gt; 1 billon"/>
      <sheetName val="&gt; Sales Chart"/>
      <sheetName val="&gt; EBITDA Chart"/>
      <sheetName val="WACC Calculation"/>
      <sheetName val="WACC II"/>
      <sheetName val="_x0000_Ԁ_x0000_r_x0000__x0000__x0000__x0013__x0000_Ԁ_x0000_r_x0000_㞲焑폰ꀿ_x0004__x0000_"/>
      <sheetName val=":\Documents and Settings\U96011"/>
      <sheetName val="_x0007_Ā_x0008_&amp;"/>
      <sheetName val="opt inputs"/>
      <sheetName val="3M Libor"/>
      <sheetName val="earnings"/>
      <sheetName val="Rentokil"/>
      <sheetName val="G&amp;K"/>
      <sheetName val="Unifirst"/>
      <sheetName val="RMK uniform"/>
      <sheetName val="PartnersAnalysis"/>
      <sheetName val="EarningsImpactAnalysis"/>
      <sheetName val="EBITDAImpactAnalysis"/>
      <sheetName val="Standard1"/>
      <sheetName val="Standard2"/>
      <sheetName val="CapitalSensitivity"/>
      <sheetName val="PriceSensitivity"/>
      <sheetName val="Scenarios"/>
      <sheetName val="DataArray"/>
      <sheetName val="DownloadMapping"/>
      <sheetName val="DownloadMappingDSWV"/>
      <sheetName val="Businees service comps"/>
      <sheetName val="CompanyData"/>
      <sheetName val="ComparativeAnalysis"/>
      <sheetName val="SUM SHEET"/>
      <sheetName val="Key Assumptions"/>
      <sheetName val="SumSheet"/>
      <sheetName val="Recap"/>
      <sheetName val="IS Assumptions"/>
      <sheetName val="Labor Expense &amp; CBA BTO"/>
      <sheetName val="CA CL"/>
      <sheetName val="LTA LTL SE"/>
      <sheetName val="LIBOR Assumptions"/>
      <sheetName val="OBS Debt"/>
      <sheetName val="DIP"/>
      <sheetName val="2003 Base"/>
      <sheetName val="2003 Forecast"/>
      <sheetName val="Capex - Depr"/>
      <sheetName val="DIP Covenants"/>
      <sheetName val="IncomeTaxes"/>
      <sheetName val="Tax Calc"/>
      <sheetName val="Valuation Allowance"/>
      <sheetName val="TaxDepr"/>
      <sheetName val="Timing Diff"/>
      <sheetName val="Module7"/>
      <sheetName val="Module6"/>
      <sheetName val="Module4"/>
      <sheetName val="Lyondell"/>
      <sheetName val="Equistar"/>
      <sheetName val="Millennium"/>
      <sheetName val="Credit Output"/>
      <sheetName val="Financial Pres for Banks"/>
      <sheetName val="Stock Input"/>
      <sheetName val="Stock Price"/>
      <sheetName val="Relative Performance"/>
      <sheetName val="List"/>
      <sheetName val="Implied value"/>
      <sheetName val="PEG"/>
      <sheetName val="PEG Chart"/>
      <sheetName val="Value"/>
      <sheetName val="Tablesum1"/>
      <sheetName val="Tablesum2"/>
      <sheetName val="Legend"/>
      <sheetName val="LTM Revenue"/>
      <sheetName val="LTM EBITDA"/>
      <sheetName val="2000 PE"/>
      <sheetName val="2000 EBITDA"/>
      <sheetName val="52 Wk High"/>
      <sheetName val="Scenario 1"/>
      <sheetName val="Exec Summ"/>
      <sheetName val="Update"/>
      <sheetName val="Section 2"/>
      <sheetName val="Company Background"/>
      <sheetName val="Key Stats"/>
      <sheetName val="Competition"/>
      <sheetName val="KCAL P&amp;L"/>
      <sheetName val="For BOD Book"/>
      <sheetName val="EBITDA_BCF Rec"/>
      <sheetName val="PF P&amp;L"/>
      <sheetName val="Section 3"/>
      <sheetName val="Valn Summ"/>
      <sheetName val="Accr_Dil Detail"/>
      <sheetName val="DCF No Tax"/>
      <sheetName val="DCF Step up"/>
      <sheetName val="Valn Summ No Station Comp"/>
      <sheetName val="DCF No Tax No Station Comp"/>
      <sheetName val="DCF Step up No Station Comp"/>
      <sheetName val="ALT VALUATION"/>
      <sheetName val="Mults"/>
      <sheetName val="Stats"/>
      <sheetName val="Compare Summ"/>
      <sheetName val="Spots"/>
      <sheetName val="Station Comp"/>
      <sheetName val="Accr_Dil Financial"/>
      <sheetName val="Sum of Parts"/>
      <sheetName val="Valn Summ No Sports"/>
      <sheetName val="DCF No Tax No Sports"/>
      <sheetName val="DCF Step up No Sports"/>
      <sheetName val="Laker Add-back"/>
      <sheetName val="Section 4"/>
      <sheetName val="Budget vs. Actual"/>
      <sheetName val="Pacings vs Budget"/>
      <sheetName val="Pacings vs PY"/>
      <sheetName val="$$ Savings"/>
      <sheetName val="Headcount"/>
      <sheetName val="Severance"/>
      <sheetName val="Programming"/>
      <sheetName val="Prog Liabs"/>
      <sheetName val="Prog Assts"/>
      <sheetName val="Prog Liability"/>
      <sheetName val="Prog Assets"/>
      <sheetName val="Syndication"/>
      <sheetName val="Sports Contracts"/>
      <sheetName val="Sports"/>
      <sheetName val="CSFB Lakers"/>
      <sheetName val="Compare"/>
      <sheetName val="Cash Amort"/>
      <sheetName val="Profitability"/>
      <sheetName val="Angels"/>
      <sheetName val="Mighty Ducks"/>
      <sheetName val="Per Game"/>
      <sheetName val="News Anchors"/>
      <sheetName val="BCF by component"/>
      <sheetName val="LA Radio"/>
      <sheetName val="Savings"/>
      <sheetName val="Stock 12-31-01"/>
      <sheetName val="Options 12-31-01"/>
      <sheetName val="Hist_pastein"/>
      <sheetName val="accretiondilution"/>
      <sheetName val="changes from project 32"/>
      <sheetName val="client market overview"/>
      <sheetName val="trading multiples"/>
      <sheetName val="Contribution Target"/>
      <sheetName val="purchase multiple"/>
      <sheetName val="Football -enterprise value"/>
      <sheetName val="Football per share"/>
      <sheetName val="LBO Summary"/>
      <sheetName val="DCF Summary"/>
      <sheetName val="share calculations"/>
      <sheetName val="Stute cap table"/>
      <sheetName val="AD OUTPUT DEAL"/>
      <sheetName val="PF EPS analysis"/>
      <sheetName val="AD output"/>
      <sheetName val="AD"/>
      <sheetName val="Acquirer"/>
      <sheetName val="Target"/>
      <sheetName val="IMDC-mgt"/>
      <sheetName val="AD    options"/>
      <sheetName val="PMO options"/>
      <sheetName val="LATEST ORIG FILE"/>
      <sheetName val="MRX m"/>
      <sheetName val="MRX b"/>
      <sheetName val="IMDC revised"/>
      <sheetName val="DCFValuation"/>
      <sheetName val="Company income statement"/>
      <sheetName val="Pipeline"/>
      <sheetName val="DCFValuation Most likely"/>
      <sheetName val="CY IS Most Likely"/>
      <sheetName val="CY BS"/>
      <sheetName val="CY CF"/>
      <sheetName val="CY IS Worst Case"/>
      <sheetName val="CY IS Best Case"/>
      <sheetName val="BEGIN"/>
      <sheetName val="Transaction overview"/>
      <sheetName val="Fixed exchange ratio analysis"/>
      <sheetName val="Public market overview"/>
      <sheetName val="1-yr stock charts "/>
      <sheetName val="3-yr stock charts"/>
      <sheetName val="10-yr stock charts (2)"/>
      <sheetName val="3 month stock charts"/>
      <sheetName val="Iron valuation summary"/>
      <sheetName val="Trading comps"/>
      <sheetName val="IRON DCF"/>
      <sheetName val="IRON PROJ"/>
      <sheetName val="Mercury valuation summary"/>
      <sheetName val="MERCURY DCF"/>
      <sheetName val="Mercury financial projections"/>
      <sheetName val="MERCURY PROJ"/>
      <sheetName val="Exchange ratio analysis "/>
      <sheetName val="END"/>
      <sheetName val="AVP"/>
      <sheetName val="Trading comps output"/>
      <sheetName val="Med devices input"/>
      <sheetName val="Spec Pharma Input"/>
      <sheetName val="Float with collar"/>
      <sheetName val="Fixed, fixed w collar, float"/>
      <sheetName val="Bar chart page w synergies"/>
      <sheetName val="PR UPDATES"/>
      <sheetName val="3 yr PE's"/>
      <sheetName val="Historical P.E"/>
      <sheetName val="Revenue breakdown"/>
      <sheetName val="Breast panel page"/>
      <sheetName val="Trading comps (2)"/>
      <sheetName val="_x0003__x0009_Ā_x000a_&amp;Tools_x0000__x0004__x0003_Ā_x0008_E&amp;xit Notes_x0000__x0009__x0004_Ā_x0008_"/>
      <sheetName val="AD and Cash flow"/>
      <sheetName val="CALP"/>
      <sheetName val="XGEN"/>
      <sheetName val="CALP Acqu Proforma"/>
      <sheetName val="Model Cover"/>
      <sheetName val="Key Data"/>
      <sheetName val="Euro Val"/>
      <sheetName val="UK Val"/>
      <sheetName val="Pan Euro Sort"/>
      <sheetName val="WACC Assumptions"/>
      <sheetName val="Graphs"/>
      <sheetName val="Utilcomp"/>
      <sheetName val="Upside"/>
      <sheetName val="Sort Data"/>
      <sheetName val="Datastream"/>
      <sheetName val="Module8"/>
      <sheetName val="Module9"/>
      <sheetName val="Module10"/>
      <sheetName val="Module13"/>
      <sheetName val="Module16"/>
      <sheetName val="Module5"/>
      <sheetName val="Module11"/>
      <sheetName val="Module12"/>
      <sheetName val="Module14"/>
      <sheetName val="Module15"/>
      <sheetName val="Module17"/>
      <sheetName val="Module18"/>
      <sheetName val="Module19"/>
      <sheetName val="Module20"/>
      <sheetName val="Module21"/>
      <sheetName val="Module22"/>
      <sheetName val="Module23"/>
      <sheetName val="Module24"/>
      <sheetName val="Assume"/>
      <sheetName val="EQUITY_SCHED"/>
      <sheetName val="Current Inputs"/>
      <sheetName val="Demand"/>
      <sheetName val="PHS CapEx"/>
      <sheetName val="FormatAG"/>
      <sheetName val="FACTSET DATA"/>
      <sheetName val="_x000d_"/>
      <sheetName val="ADJ DELPHI_DCF (NEW)"/>
      <sheetName val="DELPHI_DCF (NEW)"/>
      <sheetName val="DELPHI_DCF ADJ (NEW)"/>
      <sheetName val="DELPHI_DCF ADJ (NEW) (2)"/>
      <sheetName val="GPT4_DCF"/>
      <sheetName val="GPT8_DCF"/>
      <sheetName val="GPT10_DCF"/>
      <sheetName val="DELPHI_DCF (OLD)"/>
      <sheetName val="DELPHI+OVERLAY_DCF (OLD)"/>
      <sheetName val="DELPHI_PUBMKT"/>
      <sheetName val="DELPHI_GMDEAL"/>
      <sheetName val="DS_DCF"/>
      <sheetName val="DS_PUBMKT"/>
      <sheetName val="Ds_DEAL"/>
      <sheetName val="LVBS_DCF"/>
      <sheetName val="WB_DCF"/>
      <sheetName val="DSM_DCF"/>
      <sheetName val="Schedule"/>
      <sheetName val="GW"/>
      <sheetName val="Perkins"/>
      <sheetName val="HVBS"/>
      <sheetName val="DS"/>
      <sheetName val="WIRING_JV"/>
      <sheetName val="WIRING"/>
      <sheetName val="BODY"/>
      <sheetName val="TVS"/>
      <sheetName val="AV_D"/>
      <sheetName val="BFG_D"/>
      <sheetName val="BFG AERO"/>
      <sheetName val="COLTEC_D"/>
      <sheetName val="COLTEC AERO"/>
      <sheetName val="DELPHI_GPT4_D"/>
      <sheetName val="DELPHI_GPT8_D"/>
      <sheetName val="PARKER_AERO"/>
      <sheetName val="BBA_D"/>
      <sheetName val="DELPHI_GPT10_D"/>
      <sheetName val="DELPHI OLD"/>
      <sheetName val="DELPHI_ASSOC"/>
      <sheetName val="DELPHI_ADJ"/>
      <sheetName val="AERO_GEN3"/>
      <sheetName val="DELPHI NEW"/>
      <sheetName val="OVERLAY"/>
      <sheetName val="AERO_GEN4"/>
      <sheetName val="AV"/>
      <sheetName val="AV_AERO"/>
      <sheetName val="AV_IND"/>
      <sheetName val="AV_AUTO"/>
      <sheetName val="BFG"/>
      <sheetName val="ROHR"/>
      <sheetName val="COLTEC"/>
      <sheetName val="MOOG"/>
      <sheetName val="COT_AERO"/>
      <sheetName val="BBA"/>
      <sheetName val="RACAL"/>
      <sheetName val="PF_SALES"/>
      <sheetName val="PF_EBITDA"/>
      <sheetName val="PF_EBIT"/>
      <sheetName val="PF_INTEXP"/>
      <sheetName val="NET INCOME"/>
      <sheetName val="LV_CF"/>
      <sheetName val="CAP"/>
      <sheetName val="Credit"/>
      <sheetName val="EPS"/>
      <sheetName val="IMPACT_C"/>
      <sheetName val="IMPACT_C (3)"/>
      <sheetName val="IMPACT_B"/>
      <sheetName val="IMPACT_M"/>
      <sheetName val="IMPACT_AV"/>
      <sheetName val="IMPACT_C (2)"/>
      <sheetName val="IMPACT_B (2)"/>
      <sheetName val="SEG_C"/>
      <sheetName val="SEG_B"/>
      <sheetName val="SEG_M"/>
      <sheetName val="SEG_AV"/>
      <sheetName val="_x0003__x0009_Ā_x000a_&amp;Tools"/>
      <sheetName val="9-99 Current O3"/>
      <sheetName val="RA Summary Page"/>
      <sheetName val="Credit Comps"/>
      <sheetName val="C"/>
      <sheetName val="building"/>
      <sheetName val="주주명부&lt;끝&gt;"/>
      <sheetName val="6800"/>
      <sheetName val="Clause 9"/>
      <sheetName val="TAX"/>
      <sheetName val="NAV"/>
      <sheetName val="oresreqsum"/>
      <sheetName val="OpTrack"/>
      <sheetName val="Amortization Schedules"/>
      <sheetName val="Manual_Batch_Data"/>
      <sheetName val="Sensitivities Input"/>
      <sheetName val="Acq. LBO"/>
      <sheetName val="Sensitivities Output"/>
      <sheetName val="Adj Combined IS"/>
      <sheetName val="Adj Combined BS"/>
      <sheetName val="EPS Analysis"/>
      <sheetName val="Earnings Impact"/>
      <sheetName val="Contrib Analysis"/>
      <sheetName val="PF Credit"/>
      <sheetName val="Projection Summary"/>
      <sheetName val="Sens Graphs"/>
      <sheetName val="Collateral Coverage - M"/>
      <sheetName val="EV - M"/>
      <sheetName val="Hist Fin Sum"/>
      <sheetName val="TrainingTheStreet"/>
      <sheetName val="workingcap"/>
      <sheetName val="dep"/>
      <sheetName val="amort"/>
      <sheetName val="equity"/>
      <sheetName val="shares"/>
      <sheetName val="Database"/>
      <sheetName val="Instruction"/>
      <sheetName val="Company View"/>
      <sheetName val="Purchase Acctg (2)"/>
      <sheetName val="Balance Sheets"/>
      <sheetName val="Deal-Transition Costs"/>
      <sheetName val="WEB JE Summary"/>
      <sheetName val="1 Balsheet"/>
      <sheetName val="2 Incstat"/>
      <sheetName val="3 Prospective Fin Info"/>
      <sheetName val="4 DCF-Reasonableness Test"/>
      <sheetName val="5 Workforce"/>
      <sheetName val="6 Royalty Data"/>
      <sheetName val="7 Trademark"/>
      <sheetName val="8 Reseller Agreements"/>
      <sheetName val="9 Service Provider Agreements"/>
      <sheetName val="10 Product Agreements"/>
      <sheetName val="11 Referral Agreements"/>
      <sheetName val="12 Alliance Agreements"/>
      <sheetName val="13 Customer Relationships"/>
      <sheetName val="14 Existing Technology"/>
      <sheetName val="15 WACC"/>
      <sheetName val="16 BETA Analysis"/>
      <sheetName val="17 Asset Returns"/>
      <sheetName val="18 DiscountRateTest"/>
      <sheetName val="19 Supporting Asset Charges"/>
      <sheetName val="Survival Curve"/>
      <sheetName val="Allocation"/>
      <sheetName val="QuickDCF"/>
      <sheetName val="ALL"/>
      <sheetName val="Transition"/>
      <sheetName val="Consol &amp; Adj"/>
      <sheetName val="Purchase Acctg"/>
      <sheetName val="WEB JE"/>
      <sheetName val="Ticker Entry"/>
      <sheetName val="CompLtmBS"/>
      <sheetName val="CompLtmIS"/>
      <sheetName val="CompCommonSize"/>
      <sheetName val="CompFinanRatios"/>
      <sheetName val="MarketData"/>
      <sheetName val="MarkAppr"/>
      <sheetName val="Yr-Yr Prices"/>
      <sheetName val="TRANSAPPR"/>
      <sheetName val="ProjIS"/>
      <sheetName val="DCF-Debtfree"/>
      <sheetName val="Tax Table"/>
      <sheetName val="SBBI "/>
      <sheetName val="Beta"/>
      <sheetName val="CAPM"/>
      <sheetName val="Business Descriptions"/>
      <sheetName val="HistFinAnal"/>
      <sheetName val="Summary (2)"/>
      <sheetName val="Original JE"/>
      <sheetName val="GT_Custom"/>
      <sheetName val="cash"/>
      <sheetName val="Comp. Transaction"/>
      <sheetName val="Val Matrix"/>
      <sheetName val="Dashboard"/>
      <sheetName val="Cover page"/>
      <sheetName val="Corporate Structure"/>
      <sheetName val="ANAV Life"/>
      <sheetName val="Assumption"/>
      <sheetName val="Check"/>
      <sheetName val="Patterns"/>
      <sheetName val="ANAV"/>
      <sheetName val="Historical"/>
      <sheetName val="Historical  Walnut + LoB"/>
      <sheetName val="LoB COR"/>
      <sheetName val="LoB data"/>
      <sheetName val="DCF Motor"/>
      <sheetName val="DCF Home"/>
      <sheetName val="DCF Industrial"/>
      <sheetName val="DCF TPL"/>
      <sheetName val="DCF Others"/>
      <sheetName val="DCF Agregator"/>
      <sheetName val="DCF TOTAL LoB"/>
      <sheetName val="Graph"/>
      <sheetName val="Inc&amp;Exp"/>
      <sheetName val="FA"/>
      <sheetName val="IBA&amp;HP"/>
      <sheetName val="Contents"/>
      <sheetName val="Sch 1"/>
      <sheetName val="Sch 1A"/>
      <sheetName val="Sch 1B"/>
      <sheetName val="Sch 2B"/>
      <sheetName val="Sch 2C"/>
      <sheetName val="Other_Sch"/>
      <sheetName val="STD FORMS"/>
      <sheetName val="TaxComp"/>
      <sheetName val="ROLLOVER"/>
      <sheetName val="Macro"/>
      <sheetName val="Macro1"/>
      <sheetName val="Module25"/>
      <sheetName val="Module26"/>
      <sheetName val="Module27"/>
      <sheetName val="Module28"/>
      <sheetName val="LOV- FY10"/>
      <sheetName val="WS 4 - Foreign PBT &amp; Tax"/>
      <sheetName val="Table"/>
      <sheetName val="2pgr_target"/>
      <sheetName val="General Information"/>
      <sheetName val="DropDowns"/>
      <sheetName val="July Update"/>
      <sheetName val="PL Variance"/>
      <sheetName val="UK Data FY05"/>
      <sheetName val="Accrued exp - taxes"/>
      <sheetName val="Menu"/>
      <sheetName val="Dept Expense 1000"/>
      <sheetName val="Metric Sensitivity"/>
      <sheetName val="Sensitivity"/>
      <sheetName val="OPERATING RESULTS YTD 5-05"/>
      <sheetName val="synthgraph COMPS"/>
      <sheetName val="Workforce Value"/>
      <sheetName val="Employees"/>
      <sheetName val=" Workforce Life"/>
      <sheetName val=" Customers"/>
      <sheetName val="Workforce_Value(5)"/>
      <sheetName val="Return on Assets"/>
      <sheetName val="NTA"/>
      <sheetName val="Excess Earnings"/>
      <sheetName val="Tax Amort"/>
      <sheetName val="ECI - Projected IS"/>
      <sheetName val="EBITDA Detail 2001-2003"/>
      <sheetName val="Balance Sheet Dec 2001x"/>
      <sheetName val="Balance Sheet Dec 2000"/>
      <sheetName val="Drivers and Contents"/>
      <sheetName val="FX"/>
      <sheetName val="Warnings"/>
      <sheetName val="02"/>
      <sheetName val="PA2"/>
      <sheetName val="P"/>
      <sheetName val="BEA D3"/>
      <sheetName val="FY09"/>
      <sheetName val="FY10_Final"/>
      <sheetName val="CN"/>
      <sheetName val="CT"/>
      <sheetName val="RSI"/>
      <sheetName val="BSS"/>
      <sheetName val="F"/>
      <sheetName val="EQ-CORE"/>
      <sheetName val="EQ-OC"/>
      <sheetName val="May 02"/>
      <sheetName val="Jun 02"/>
      <sheetName val="Jul 02"/>
      <sheetName val="Aug 02"/>
      <sheetName val="Jul 03"/>
      <sheetName val="Aug 03"/>
      <sheetName val="Sep 03"/>
      <sheetName val="Oct 03"/>
      <sheetName val="Nov 03"/>
      <sheetName val="Dec 03"/>
      <sheetName val="FPA"/>
      <sheetName val="RM"/>
      <sheetName val="OP DAYS"/>
      <sheetName val="Core RSUs"/>
      <sheetName val="Overclad RSUs"/>
      <sheetName val="EXP-DT"/>
      <sheetName val="RMF"/>
      <sheetName val="Q1 2010"/>
      <sheetName val="Q2 2010"/>
      <sheetName val="Q3 2010"/>
      <sheetName val="Q4 2010"/>
      <sheetName val="2011"/>
      <sheetName val="2012"/>
      <sheetName val="2013"/>
      <sheetName val="Apr 09"/>
      <sheetName val="May 09"/>
      <sheetName val="Jun 09"/>
      <sheetName val="Jul 09"/>
      <sheetName val="Aug 09"/>
      <sheetName val="Sep 09"/>
      <sheetName val="Oct 09"/>
      <sheetName val="Nov 09"/>
      <sheetName val="Dec 09"/>
      <sheetName val="CTSumm"/>
      <sheetName val="Jan 12"/>
      <sheetName val="Feb 12"/>
      <sheetName val="Mar 12"/>
      <sheetName val="Apr 12"/>
      <sheetName val="May 12"/>
      <sheetName val="Jun 12"/>
      <sheetName val="Jul 12"/>
      <sheetName val="Aug 12"/>
      <sheetName val="Sep 12"/>
      <sheetName val="Oct 12"/>
      <sheetName val="Nov 12"/>
      <sheetName val="Dec 12"/>
      <sheetName val="MAT CALC"/>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Sales 2003"/>
      <sheetName val="C.O.S.S."/>
      <sheetName val="P-5.1 FY19 TR NOL CF"/>
      <sheetName val="ALD New Projections"/>
      <sheetName val="Redox Cust"/>
      <sheetName val="Alternative Channels"/>
      <sheetName val="Incr Sales-Detail"/>
      <sheetName val="Walmart"/>
      <sheetName val="Oxydol-Dollar"/>
      <sheetName val="COGS"/>
      <sheetName val="Freight - WalMart"/>
      <sheetName val="Freight - Others"/>
      <sheetName val="_x0000__x0003_ Ā_x000a_&amp;Tools_x0000__x0000__x0004__x0003_Ā_x0008_E&amp;xit Notes_x0000_ _x0004_"/>
      <sheetName val="_x0003_ Ā_x000a_&amp;Tools_x0000__x0004__x0003_Ā_x0008_E&amp;xit Notes_x0000_ _x0004_Ā_x0008_"/>
      <sheetName val="_x0003_ Ā_x000a_&amp;Tools"/>
      <sheetName val="CDMA Subscribers"/>
      <sheetName val="MERGER"/>
      <sheetName val="Stucture A"/>
      <sheetName val="Matrix A"/>
      <sheetName val="Stucture B"/>
      <sheetName val="Matrix B"/>
      <sheetName val="Stucture C"/>
      <sheetName val="Matrix C"/>
      <sheetName val="Sale"/>
      <sheetName val="Rev_Comb"/>
      <sheetName val="Rev_Val"/>
      <sheetName val="proj"/>
      <sheetName val="Scen1"/>
      <sheetName val="Total Market"/>
      <sheetName val="GSM CapEx"/>
      <sheetName val="P and L"/>
      <sheetName val="Balance"/>
      <sheetName val="Funds and Valuation"/>
      <sheetName val="Graphics Summary"/>
      <sheetName val="Financial Chart"/>
      <sheetName val="Cashflow Chart"/>
      <sheetName val="Revenue Chart"/>
      <sheetName val="Cell Sites"/>
      <sheetName val="CapEx Chart"/>
      <sheetName val="OpEx Chart"/>
      <sheetName val="Demand Chart"/>
      <sheetName val="PARAM"/>
      <sheetName val="MR Input"/>
      <sheetName val="IBU Capex (000's)"/>
      <sheetName val="Arcade List"/>
      <sheetName val="Offer Exhibit A"/>
      <sheetName val="Assumpt"/>
      <sheetName val="I &amp; E"/>
      <sheetName val="Devel. Budget @ Closing"/>
      <sheetName val="Devel. Budget"/>
      <sheetName val="Rent up"/>
      <sheetName val="Distribution 70-30"/>
      <sheetName val="Bank Loan Payoff"/>
      <sheetName val="depreciation"/>
      <sheetName val="Distribution"/>
      <sheetName val="Income &amp; Expense"/>
      <sheetName val="Leveraged Equity"/>
      <sheetName val="MCK_Proj"/>
      <sheetName val="Target_Proj"/>
      <sheetName val="Summary Synergies"/>
      <sheetName val="Summary Merger"/>
      <sheetName val="titan"/>
      <sheetName val="AVP-Premium"/>
      <sheetName val="AVP-Exchange"/>
      <sheetName val="1999Stock "/>
      <sheetName val="2000Stock"/>
      <sheetName val="Comparison"/>
      <sheetName val="Gen-Med"/>
      <sheetName val="Fut Stock Price"/>
      <sheetName val="Summary Proj"/>
      <sheetName val="DATA EXPORT-UVI"/>
      <sheetName val="JAII Balance"/>
      <sheetName val="JAII Cashflow"/>
      <sheetName val="Base &amp; LBO Assumptions"/>
      <sheetName val="APV"/>
      <sheetName val="Equity Summary"/>
      <sheetName val="Price Summary"/>
      <sheetName val="Covenant 6.10"/>
      <sheetName val="Covenant 6.11"/>
      <sheetName val="JAII Income"/>
      <sheetName val="Code Tables"/>
      <sheetName val="Credit Calc"/>
      <sheetName val="PF Cap and Credit"/>
      <sheetName val="FOBRKUP"/>
      <sheetName val="Table000208"/>
      <sheetName val="pellet"/>
      <sheetName val="Capital Structure Assumptions"/>
      <sheetName val="Annual Financials"/>
      <sheetName val="LBO-Monthly"/>
      <sheetName val="Comp-Pres"/>
      <sheetName val="Val Chart"/>
      <sheetName val="Debt Capacity"/>
      <sheetName val="PrintMacro"/>
      <sheetName val="2008E EBITDA"/>
      <sheetName val="LB_DCF"/>
      <sheetName val="LC"/>
      <sheetName val="LC last year"/>
      <sheetName val="USD"/>
      <sheetName val="USD last year"/>
      <sheetName val="AU Template"/>
      <sheetName val="IS_YTD_July07"/>
      <sheetName val="Analysis"/>
      <sheetName val="Subscribers"/>
      <sheetName val="Prog Details"/>
      <sheetName val="Sales &amp; Marketing"/>
      <sheetName val="AOP &amp; Prod"/>
      <sheetName val="Tech"/>
      <sheetName val="Staff"/>
      <sheetName val="G&amp;A"/>
      <sheetName val="Amort &amp; Int"/>
      <sheetName val="Proj. Bal."/>
      <sheetName val="Schedules"/>
      <sheetName val="Common-Size"/>
      <sheetName val="Proj_ Bal_"/>
      <sheetName val="Common_Size"/>
      <sheetName val="Riep x società - Affitti"/>
      <sheetName val="Rev"/>
      <sheetName val="Dictionaries"/>
      <sheetName val="Integrali e proporzionali"/>
      <sheetName val="LFA 2001"/>
      <sheetName val="I-S"/>
      <sheetName val="DPR(TAX)"/>
      <sheetName val="Proj__Bal_"/>
      <sheetName val="Proj__Bal_1"/>
      <sheetName val="Riep_x_società_-_Affitti"/>
      <sheetName val="Integrali_e_proporzionali"/>
      <sheetName val="LFA_2001"/>
      <sheetName val="Title"/>
      <sheetName val="+9000-8"/>
      <sheetName val="+9000-9"/>
      <sheetName val="+9120-1(2)"/>
      <sheetName val="PL"/>
      <sheetName val="FinanceCost"/>
      <sheetName val="FinanceBS"/>
      <sheetName val="PL 1"/>
      <sheetName val="32. Реализация и С-сть"/>
      <sheetName val="DPR_TAX_"/>
      <sheetName val="Лист1"/>
      <sheetName val="BS_n"/>
      <sheetName val="КлассЗСМК"/>
      <sheetName val="КлассНТМК"/>
      <sheetName val="Справ"/>
      <sheetName val="Закупки"/>
      <sheetName val="23"/>
      <sheetName val="30"/>
      <sheetName val="28"/>
      <sheetName val="18_2"/>
      <sheetName val="without project"/>
      <sheetName val="Остатки"/>
      <sheetName val="Служебный"/>
      <sheetName val="Africa"/>
      <sheetName val="Ocean"/>
      <sheetName val="S Amer"/>
      <sheetName val="W Eur"/>
      <sheetName val="C Amer"/>
      <sheetName val="E Eur"/>
      <sheetName val="E Asia"/>
      <sheetName val="Mideast"/>
      <sheetName val="CONSOL"/>
      <sheetName val="Automatic Updates"/>
      <sheetName val="Financials (2)"/>
      <sheetName val="Financials (3)"/>
      <sheetName val="Financials (4)"/>
      <sheetName val="Revenue Inputs"/>
      <sheetName val="חופשה ופיצויים"/>
      <sheetName val="NAND"/>
      <sheetName val="חופשה_ופיצויים"/>
      <sheetName val="qtr inc stmt"/>
      <sheetName val="yr inc stmt"/>
      <sheetName val="G&amp;A salaries"/>
      <sheetName val="Dev salaries"/>
      <sheetName val="Home Rollout"/>
      <sheetName val="UK Dev SS"/>
      <sheetName val="UK Pre-O SS"/>
      <sheetName val="UK Pre-O SS Inc"/>
      <sheetName val="Germ Dev SS"/>
      <sheetName val="Germ Pre-O SS"/>
      <sheetName val="Germ Pre-O SS Inc"/>
      <sheetName val="Controls"/>
      <sheetName val="Index"/>
      <sheetName val="Sum"/>
      <sheetName val="Assump"/>
      <sheetName val="Depr"/>
      <sheetName val="Conv. Debt"/>
      <sheetName val="Preferred"/>
      <sheetName val="Conv. Pref."/>
      <sheetName val="Options"/>
      <sheetName val="Shares Outstanding"/>
      <sheetName val="Firm Value"/>
      <sheetName val="Premium"/>
      <sheetName val="DCF_10"/>
      <sheetName val="DCF_5"/>
      <sheetName val="HighYield"/>
      <sheetName val="CitiFin"/>
      <sheetName val="EVA"/>
      <sheetName val="Print Controls"/>
      <sheetName val="0.0 - Summary and Input Q3-2020"/>
      <sheetName val="_Control"/>
      <sheetName val="Look-ups"/>
      <sheetName val="BOI IRR"/>
      <sheetName val="98000-127"/>
      <sheetName val="Units-Yield 5"/>
      <sheetName val="Raw Data-TG4"/>
      <sheetName val="L.T. Debt"/>
      <sheetName val="Shares &amp; Divs."/>
      <sheetName val="C.A."/>
      <sheetName val="T.S. and Other Cap"/>
      <sheetName val="Input Data"/>
      <sheetName val="Dialog1"/>
      <sheetName val="Dialog5"/>
      <sheetName val="FinStat Dummy"/>
      <sheetName val="Financial statements"/>
      <sheetName val="Growth assumptions"/>
      <sheetName val="Standard driver"/>
      <sheetName val="Standard page"/>
      <sheetName val="Dialog2"/>
      <sheetName val="Assumptions and valuation"/>
      <sheetName val="Guidance notes"/>
      <sheetName val="Do not alter!"/>
      <sheetName val="CA-8"/>
      <sheetName val="External"/>
      <sheetName val="Internal Summary"/>
      <sheetName val="Calcs --&gt;"/>
      <sheetName val="CCFI"/>
      <sheetName val="CACC"/>
      <sheetName val="OLD --&gt;"/>
      <sheetName val="Internal (for word docs)"/>
      <sheetName val="Consolidated TB"/>
      <sheetName val="Delete"/>
      <sheetName val="O3.2A Q3 TB"/>
      <sheetName val="Pro_Forma_(2)1"/>
      <sheetName val="Output_(GAAP)_(2)1"/>
      <sheetName val="Output_(2)1"/>
      <sheetName val="Pro_Forma1"/>
      <sheetName val="Output_(GAAP)1"/>
      <sheetName val="Contr_-_FD1"/>
      <sheetName val="Contr_-_TM1"/>
      <sheetName val="Adjusted_Contribution1"/>
      <sheetName val="Cash_Burn1"/>
      <sheetName val="CapSum-Top_hat1"/>
      <sheetName val="DCF-Tux_Mgt_20011"/>
      <sheetName val="DCF-Tux_Mgt_20021"/>
      <sheetName val="DCF-Tux_Mgt_2001_Norm1"/>
      <sheetName val="DCF-Tux_Str_Estimates1"/>
      <sheetName val="DCF-Top_Hat_mgt1"/>
      <sheetName val="DCF-Top_Hat_Str_Est_1"/>
      <sheetName val="DCF-Top_Hat_Synergies1"/>
      <sheetName val="MSDW_SbyS1"/>
      <sheetName val="Combination_-_Street_Est_1"/>
      <sheetName val="PF_W-O_Synergies1"/>
      <sheetName val="Combination_-Management_Est_1"/>
      <sheetName val="Top_Hat1"/>
      <sheetName val="Analyst_Avg1"/>
      <sheetName val="Synergy_Sensitivity1"/>
      <sheetName val="LBO_Assum1"/>
      <sheetName val="LBO_IS1"/>
      <sheetName val="LBO__BSCF1"/>
      <sheetName val="LBO_Ratios1"/>
      <sheetName val="LBO_Returns1"/>
      <sheetName val="PF_EPS11"/>
      <sheetName val="PF_EPS21"/>
      <sheetName val="PF_Ratios1"/>
      <sheetName val="Summary_FS1"/>
      <sheetName val="Sources_and_Uses1"/>
      <sheetName val="Acc_Dil1"/>
      <sheetName val="Cash_Acc_Dil1"/>
      <sheetName val="Summary_Credit_Stats1"/>
      <sheetName val="Summary_Debt_Paydown1"/>
      <sheetName val="Growth_Analysis1"/>
      <sheetName val="Conv_Returns_Summary1"/>
      <sheetName val="Class_A_Returns_Summary1"/>
      <sheetName val="Stk_Price_Acc_Dil1"/>
      <sheetName val="Pro_Forma&gt;&gt;1"/>
      <sheetName val="Convertible_Returns1"/>
      <sheetName val="Class_A_Returns1"/>
      <sheetName val="PIK_Returns1"/>
      <sheetName val="99_and_LTM_PF1"/>
      <sheetName val="TargIS_£1"/>
      <sheetName val="TargBSCF_£1"/>
      <sheetName val="TargIS_$1"/>
      <sheetName val="TargBSCF_$1"/>
      <sheetName val="--NOT_USED--1"/>
      <sheetName val="Invested_capital_VDF1"/>
      <sheetName val="Summary_Page_VDF1"/>
      <sheetName val="PV_of_Op_Leases_VDF1"/>
      <sheetName val="8__Ratio1"/>
      <sheetName val="Co__C1"/>
      <sheetName val="Control_Panel1"/>
      <sheetName val="Credit_ratios1"/>
      <sheetName val="Interest_Rates1"/>
      <sheetName val="Opening_BS1"/>
      <sheetName val="Returns_Backup_(2)1"/>
      <sheetName val="Return_1"/>
      <sheetName val="Opting_assum__Fixed_Fire1"/>
      <sheetName val="Opting_assum__Mobile_Fire1"/>
      <sheetName val="Returns_Backup1"/>
      <sheetName val="Return_Summary1"/>
      <sheetName val="THREE_VARIABLES1"/>
      <sheetName val="Power_&amp;_Fuel(c)1"/>
      <sheetName val="Power_&amp;_Fuel(SMS)1"/>
      <sheetName val="Power_&amp;_Fuel(new)1"/>
      <sheetName val="Power_&amp;_Fuel_(S)1"/>
      <sheetName val="increm_pf1"/>
      <sheetName val="Q2'02_Commit"/>
      <sheetName val="List_Values"/>
      <sheetName val="Trade_Name"/>
      <sheetName val="WF_Detail"/>
      <sheetName val="TAB_-_ET"/>
      <sheetName val="TAB_-_Cust"/>
      <sheetName val="TAB_-_WF"/>
      <sheetName val="TAB_-_TN"/>
      <sheetName val="TAB_-_Backlog"/>
      <sheetName val="Inputs_&amp;_Assumptions"/>
      <sheetName val="EY_USE_ONLY"/>
      <sheetName val="Tech_norms"/>
      <sheetName val="&quot;B&quot;_intrinsèque"/>
      <sheetName val="Simul2000_37"/>
      <sheetName val="FC_switches"/>
      <sheetName val="Jupiter_IS1"/>
      <sheetName val="Jupiter_BSCF1"/>
      <sheetName val="Jupiter_Rat1"/>
      <sheetName val="Jupiter_DCF11"/>
      <sheetName val="Jupiter_DCF21"/>
      <sheetName val="Saturn_IS1"/>
      <sheetName val="Saturn_BSCF1"/>
      <sheetName val="Saturn_DCF11"/>
      <sheetName val="Saturn_DCF21"/>
      <sheetName val="Saturn_Ratios1"/>
      <sheetName val="Gross_Margin_Inputs"/>
      <sheetName val="Ad_Rev"/>
      <sheetName val="Subs_rev_templ"/>
      <sheetName val="Payroll_Bridge"/>
      <sheetName val="Shared_Services"/>
      <sheetName val="Bus_Dev"/>
      <sheetName val="Personnel_Templ"/>
      <sheetName val="T&amp;E_Expense"/>
      <sheetName val="Ad_Destination"/>
      <sheetName val="Travel_Agency"/>
      <sheetName val="Subscriber_fees_-users"/>
      <sheetName val="NonSubscriber_Sourcing"/>
      <sheetName val="Starcite_Sourcing"/>
      <sheetName val="Hot_Space"/>
      <sheetName val="Auction_Rev"/>
      <sheetName val="Subscriber_Fees"/>
      <sheetName val="Web_Reg"/>
      <sheetName val="Site_Training"/>
      <sheetName val="Cancelled_Space"/>
      <sheetName val="Ad_Hoc"/>
      <sheetName val="Cruise_Rev"/>
      <sheetName val="Support_Calls"/>
      <sheetName val="Supplier_Salesforce"/>
      <sheetName val="Helms_Briscoe"/>
      <sheetName val="Non_Financial_Stats"/>
      <sheetName val="Trans_Templ"/>
      <sheetName val="R&amp;D_Expense"/>
      <sheetName val="S&amp;M_Expense"/>
      <sheetName val="Total_Employees"/>
      <sheetName val="G&amp;A_Expense"/>
      <sheetName val="Annual_templ"/>
      <sheetName val="Const_Templ"/>
      <sheetName val="Entry_templ"/>
      <sheetName val="Rev_Bridge_Monthly"/>
      <sheetName val="Rev_Bridge"/>
      <sheetName val="Rev_By_Client"/>
      <sheetName val="Liability_Bridge"/>
      <sheetName val="Asset_Bridge"/>
      <sheetName val="Other_Assumptions"/>
      <sheetName val="Spare_Sheet"/>
      <sheetName val="Volume_Assessment_Aus"/>
      <sheetName val="Rev_Growth_Rate"/>
      <sheetName val="Inc_Stmt1"/>
      <sheetName val="Tech_Placement1"/>
      <sheetName val="Inc_Stmt_Sensitivities1"/>
      <sheetName val="Other_Sensitivities1"/>
      <sheetName val="Private_Round1"/>
      <sheetName val="Expense_Margins_&amp;_Other1"/>
      <sheetName val="D_&amp;_A1"/>
      <sheetName val="Working_Capital1"/>
      <sheetName val="Balance_Sheet1"/>
      <sheetName val="Income_statement1"/>
      <sheetName val="External_Revenue1"/>
      <sheetName val="Internal_Revenue1"/>
      <sheetName val="Financial_Build-up1"/>
      <sheetName val="Entertainment_Build-up1"/>
      <sheetName val="Hosting_Build-Up1"/>
      <sheetName val="Consolidating_Balance_Sht"/>
      <sheetName val="מאזן_ורוו&quot;ה"/>
      <sheetName val="Do_not_use"/>
      <sheetName val="Prepayment_Penalty"/>
      <sheetName val="21220_Essbase"/>
      <sheetName val="EU_Comps"/>
      <sheetName val="Process_Tools-Owned"/>
      <sheetName val="Land_Sales"/>
      <sheetName val="Summary_(Other_Side)"/>
      <sheetName val="Summary_(Greenhill)"/>
      <sheetName val="Value_Matrix"/>
      <sheetName val="Merlin_Cases"/>
      <sheetName val="Calcs_and_Matrix"/>
      <sheetName val="$_Value_Cost_Savings"/>
      <sheetName val="Merlin_Restructure"/>
      <sheetName val="Pro_Form_BS"/>
      <sheetName val="Cam_Projections"/>
      <sheetName val="Merlin_Camelot_Newco"/>
      <sheetName val="Merlin_Camelot_Newco_DCF"/>
      <sheetName val="Food_Comps"/>
      <sheetName val="Basic_Inputs"/>
      <sheetName val="Morgan_Stanley"/>
      <sheetName val="UK_Gaming"/>
      <sheetName val="conciliacion_contable_fisca_(2)"/>
      <sheetName val="conciliacion_contable_fiscal"/>
      <sheetName val="tablas_y_rangos"/>
      <sheetName val="Cedula_de_observ"/>
      <sheetName val="Incomestatecastingqt1_"/>
      <sheetName val="Cash_Flow"/>
      <sheetName val="Company_P&amp;L"/>
      <sheetName val="Monitor_P&amp;L"/>
      <sheetName val="Casting_P&amp;L"/>
      <sheetName val="Haight_P&amp;L"/>
      <sheetName val="Cash_Flow_Support_-_January"/>
      <sheetName val="Cash_Flow_Support_-_February"/>
      <sheetName val="Cash_Flow_Support_-_March"/>
      <sheetName val="Cash_Flow_Support_-_April"/>
      <sheetName val="Cash_Flow_Support_-_May"/>
      <sheetName val="Cash_Flow_Support_-_June"/>
      <sheetName val="Cash_Flow_Support_-_July"/>
      <sheetName val="Cash_Flow_Support_-_August"/>
      <sheetName val="Cash_Flow_Support_-_September"/>
      <sheetName val="Cash_Flow_Support_-_October"/>
      <sheetName val="Cash_Flow_Support_-_November"/>
      <sheetName val="Cash_Flow_Support_-_December"/>
      <sheetName val="inccompare_(2)"/>
      <sheetName val="castingb_(2)"/>
      <sheetName val="monitor_(2)"/>
      <sheetName val="haight_(2)"/>
      <sheetName val="ratereview_(2)"/>
      <sheetName val="budgetovar06_(2)"/>
      <sheetName val="CORP_SUMMARY"/>
      <sheetName val="Capitalbudgetproir1_"/>
      <sheetName val="Capitalbudgetproior2_"/>
      <sheetName val="Capitalbudgetproior3_"/>
      <sheetName val="Personel_allocations"/>
      <sheetName val="Global_Retail"/>
      <sheetName val="Global_Direct"/>
      <sheetName val="Regal_Accept_"/>
      <sheetName val="Sale_of_Retail"/>
      <sheetName val="1998_Unit_Breakdown"/>
      <sheetName val="1997_Unit_Breakdown_"/>
      <sheetName val="1996_Unit_Breakdown"/>
      <sheetName val="1231_Balance_Sheet"/>
      <sheetName val="331_Balance_Sheet"/>
      <sheetName val="Retail_Direct_Selling"/>
      <sheetName val="Gross_Margin"/>
      <sheetName val="RAC_Admin"/>
      <sheetName val="Sources_&amp;_Uses"/>
      <sheetName val="Appl__of_total_proceeds"/>
      <sheetName val="Sale_of_receivables_"/>
      <sheetName val="Financial_Summary"/>
      <sheetName val="Financial_Projections"/>
      <sheetName val="Multiples_Retail"/>
      <sheetName val="Multiples_Direct_"/>
      <sheetName val="Multiples_KF_SM"/>
      <sheetName val="Retail_DCF"/>
      <sheetName val="Direct_DCF"/>
      <sheetName val="KF_SM_DCF_"/>
      <sheetName val="Brand_Value_DCF"/>
      <sheetName val="Detailed_BS"/>
      <sheetName val="purch_price"/>
      <sheetName val="P&amp;L_February"/>
      <sheetName val="P&amp;L_Feb_2001_cumulative"/>
      <sheetName val="Page_1"/>
      <sheetName val="_Control_Panel"/>
      <sheetName val="Region_A"/>
      <sheetName val="Region_B"/>
      <sheetName val="Region_C1"/>
      <sheetName val="Region_C2"/>
      <sheetName val="Region_C3"/>
      <sheetName val="Region_C4"/>
      <sheetName val="Combination_Selection"/>
      <sheetName val="Combined_Concession"/>
      <sheetName val="Technical_Assumptions"/>
      <sheetName val="Azurix_DCF"/>
      <sheetName val="Auto_Revenue_Indexation"/>
      <sheetName val="_CAPEX"/>
      <sheetName val="Depreciation_Schedule"/>
      <sheetName val="Taxes_Opco"/>
      <sheetName val="Capital_Structure"/>
      <sheetName val="BS_Projections"/>
      <sheetName val="Regional_Requierments"/>
      <sheetName val="Credit_Info"/>
      <sheetName val="New_Mkt_Info"/>
      <sheetName val="Real_Estate_Comps"/>
      <sheetName val="X_Factor"/>
      <sheetName val="Energia_Vendida"/>
      <sheetName val="Tarifa_Venda"/>
      <sheetName val="Tarifa_Compra"/>
      <sheetName val="Desp__Receita"/>
      <sheetName val=" Ā_x000a_&amp;ToolsĀE&amp;xit_Notes "/>
      <sheetName val="Targ_Share_Count"/>
      <sheetName val="Comparable_Traded_Companies"/>
      <sheetName val="Comps_Sum_Pg_1"/>
      <sheetName val="Comps_Sum_Pg_2"/>
      <sheetName val="Comp_Cos_Summary_Bar_Charts"/>
      <sheetName val="Trans_Comps"/>
      <sheetName val="Tran__Comps_&lt;_1_billion"/>
      <sheetName val="&lt;_Sales_Chart"/>
      <sheetName val="&lt;_EBITDA_Chart_"/>
      <sheetName val="Tran__Comps_&gt;_1_billon"/>
      <sheetName val="&gt;_Sales_Chart"/>
      <sheetName val="&gt;_EBITDA_Chart"/>
      <sheetName val="WACC_Calculation"/>
      <sheetName val="WACC_II"/>
      <sheetName val="ԀrԀr㞲焑폰ꀿ"/>
      <sheetName val=":\Documents_and_Settings\U96011"/>
      <sheetName val="Ā&amp;"/>
      <sheetName val="opt_inputs"/>
      <sheetName val="3M_Libor"/>
      <sheetName val="RMK_uniform"/>
      <sheetName val="Businees_service_comps"/>
      <sheetName val="SUM_SHEET"/>
      <sheetName val="Key_Assumptions"/>
      <sheetName val="IS_Assumptions"/>
      <sheetName val="Labor_Expense_&amp;_CBA_BTO"/>
      <sheetName val="CA_CL"/>
      <sheetName val="LTA_LTL_SE"/>
      <sheetName val="LIBOR_Assumptions"/>
      <sheetName val="OBS_Debt"/>
      <sheetName val="2003_Base"/>
      <sheetName val="2003_Forecast"/>
      <sheetName val="Capex_-_Depr"/>
      <sheetName val="DIP_Covenants"/>
      <sheetName val="Tax_Calc"/>
      <sheetName val="Valuation_Allowance"/>
      <sheetName val="Timing_Diff"/>
      <sheetName val="Credit_Output"/>
      <sheetName val="Financial_Pres_for_Banks"/>
      <sheetName val="Stock_Input"/>
      <sheetName val="Stock_Price"/>
      <sheetName val="Relative_Performance"/>
      <sheetName val="Implied_value"/>
      <sheetName val="PEG_Chart"/>
      <sheetName val="LTM_Revenue"/>
      <sheetName val="LTM_EBITDA"/>
      <sheetName val="2000_PE"/>
      <sheetName val="2000_EBITDA"/>
      <sheetName val="52_Wk_High"/>
      <sheetName val="Scenario_1"/>
      <sheetName val="Exec_Summ"/>
      <sheetName val="Section_2"/>
      <sheetName val="Company_Background"/>
      <sheetName val="Key_Stats"/>
      <sheetName val="KCAL_P&amp;L"/>
      <sheetName val="For_BOD_Book"/>
      <sheetName val="EBITDA_BCF_Rec"/>
      <sheetName val="PF_P&amp;L"/>
      <sheetName val="Section_3"/>
      <sheetName val="Valn_Summ"/>
      <sheetName val="Accr_Dil_Detail"/>
      <sheetName val="DCF_No_Tax"/>
      <sheetName val="DCF_Step_up"/>
      <sheetName val="Valn_Summ_No_Station_Comp"/>
      <sheetName val="DCF_No_Tax_No_Station_Comp"/>
      <sheetName val="DCF_Step_up_No_Station_Comp"/>
      <sheetName val="ALT_VALUATION"/>
      <sheetName val="Compare_Summ"/>
      <sheetName val="Station_Comp"/>
      <sheetName val="Accr_Dil_Financial"/>
      <sheetName val="Sum_of_Parts"/>
      <sheetName val="Valn_Summ_No_Sports"/>
      <sheetName val="DCF_No_Tax_No_Sports"/>
      <sheetName val="DCF_Step_up_No_Sports"/>
      <sheetName val="Laker_Add-back"/>
      <sheetName val="Section_4"/>
      <sheetName val="Budget_vs__Actual"/>
      <sheetName val="Pacings_vs_Budget"/>
      <sheetName val="Pacings_vs_PY"/>
      <sheetName val="$$_Savings"/>
      <sheetName val="Prog_Liabs"/>
      <sheetName val="Prog_Assts"/>
      <sheetName val="Prog_Liability"/>
      <sheetName val="Prog_Assets"/>
      <sheetName val="Sports_Contracts"/>
      <sheetName val="CSFB_Lakers"/>
      <sheetName val="Cash_Amort"/>
      <sheetName val="Mighty_Ducks"/>
      <sheetName val="Per_Game"/>
      <sheetName val="News_Anchors"/>
      <sheetName val="BCF_by_component"/>
      <sheetName val="LA_Radio"/>
      <sheetName val="Stock_12-31-01"/>
      <sheetName val="Options_12-31-01"/>
      <sheetName val="changes_from_project_32"/>
      <sheetName val="client_market_overview"/>
      <sheetName val="trading_multiples"/>
      <sheetName val="Contribution_Target"/>
      <sheetName val="purchase_multiple"/>
      <sheetName val="Football_-enterprise_value"/>
      <sheetName val="Football_per_share"/>
      <sheetName val="LBO_Summary"/>
      <sheetName val="DCF_Summary"/>
      <sheetName val="share_calculations"/>
      <sheetName val="Stute_cap_table"/>
      <sheetName val="AD_OUTPUT_DEAL"/>
      <sheetName val="PF_EPS_analysis"/>
      <sheetName val="AD_output"/>
      <sheetName val="AD____options"/>
      <sheetName val="PMO_options"/>
      <sheetName val="LATEST_ORIG_FILE"/>
      <sheetName val="MRX_m"/>
      <sheetName val="MRX_b"/>
      <sheetName val="IMDC_revised"/>
      <sheetName val="Company_income_statement"/>
      <sheetName val="DCFValuation_Most_likely"/>
      <sheetName val="CY_IS_Most_Likely"/>
      <sheetName val="CY_BS"/>
      <sheetName val="CY_CF"/>
      <sheetName val="CY_IS_Worst_Case"/>
      <sheetName val="CY_IS_Best_Case"/>
      <sheetName val="Transaction_overview"/>
      <sheetName val="Fixed_exchange_ratio_analysis"/>
      <sheetName val="Public_market_overview"/>
      <sheetName val="1-yr_stock_charts_"/>
      <sheetName val="3-yr_stock_charts"/>
      <sheetName val="10-yr_stock_charts_(2)"/>
      <sheetName val="3_month_stock_charts"/>
      <sheetName val="Iron_valuation_summary"/>
      <sheetName val="Trading_comps"/>
      <sheetName val="IRON_DCF"/>
      <sheetName val="IRON_PROJ"/>
      <sheetName val="Mercury_valuation_summary"/>
      <sheetName val="MERCURY_DCF"/>
      <sheetName val="Mercury_financial_projections"/>
      <sheetName val="MERCURY_PROJ"/>
      <sheetName val="Exchange_ratio_analysis_"/>
      <sheetName val="Trading_comps_output"/>
      <sheetName val="Med_devices_input"/>
      <sheetName val="Spec_Pharma_Input"/>
      <sheetName val="Float_with_collar"/>
      <sheetName val="Fixed,_fixed_w_collar,_float"/>
      <sheetName val="Bar_chart_page_w_synergies"/>
      <sheetName val="PR_UPDATES"/>
      <sheetName val="3_yr_PE's"/>
      <sheetName val="Historical_P_E"/>
      <sheetName val="Revenue_breakdown"/>
      <sheetName val="Breast_panel_page"/>
      <sheetName val="Trading_comps_(2)"/>
      <sheetName val=" Ā_x000a_&amp;ToolsĀE&amp;xit_Notes Ā"/>
      <sheetName val="AD_and_Cash_flow"/>
      <sheetName val="CALP_Acqu_Proforma"/>
      <sheetName val="Model_Cover"/>
      <sheetName val="Key_Data"/>
      <sheetName val="Euro_Val"/>
      <sheetName val="UK_Val"/>
      <sheetName val="Pan_Euro_Sort"/>
      <sheetName val="WACC_Assumptions"/>
      <sheetName val="Sort_Data"/>
      <sheetName val="Current_Inputs"/>
      <sheetName val="PHS_CapEx"/>
      <sheetName val="FACTSET_DATA"/>
      <sheetName val="_x000a_"/>
      <sheetName val="ADJ_DELPHI_DCF_(NEW)"/>
      <sheetName val="DELPHI_DCF_(NEW)"/>
      <sheetName val="DELPHI_DCF_ADJ_(NEW)"/>
      <sheetName val="DELPHI_DCF_ADJ_(NEW)_(2)"/>
      <sheetName val="DELPHI_DCF_(OLD)"/>
      <sheetName val="DELPHI+OVERLAY_DCF_(OLD)"/>
      <sheetName val="BFG_AERO"/>
      <sheetName val="COLTEC_AERO"/>
      <sheetName val="DELPHI_OLD"/>
      <sheetName val="DELPHI_NEW"/>
      <sheetName val="NET_INCOME"/>
      <sheetName val="IMPACT_C_(3)"/>
      <sheetName val="IMPACT_C_(2)"/>
      <sheetName val="IMPACT_B_(2)"/>
      <sheetName val="_WLNK_Cap"/>
      <sheetName val="ARCH_PF"/>
      <sheetName val=" Ā_x000a_&amp;Tools"/>
      <sheetName val="Earnings_(Asset)"/>
      <sheetName val="Earnings_(Maturity)"/>
      <sheetName val="Detail_Schedule"/>
      <sheetName val="LBO_Sensitivity"/>
      <sheetName val="LBO_IRR"/>
      <sheetName val="Target_Finsum"/>
      <sheetName val="Target_Oper_and_FCF"/>
      <sheetName val="Target_BS_and_ULCFC"/>
      <sheetName val="Multiple_Analysis"/>
      <sheetName val="DCF_Perpet_Growth"/>
      <sheetName val="Valuation_Summary_2004"/>
      <sheetName val="Valuation_Summary"/>
      <sheetName val="Valuation_Summary_(05)"/>
      <sheetName val="Shares_&amp;_Options_Summary"/>
      <sheetName val="Valuation_Summary_(2)"/>
      <sheetName val="Non_Tech_HC-_Off"/>
      <sheetName val="Non_Tech_HC-_On"/>
      <sheetName val="Cost_Assumptions"/>
      <sheetName val="P_&amp;_L"/>
      <sheetName val="ISB_-_US"/>
      <sheetName val="ISB_-_EUR"/>
      <sheetName val="ISB_-_LatAm"/>
      <sheetName val="ISB_-_Asia"/>
      <sheetName val="ISB_-_CAD"/>
      <sheetName val="ISB_-_Corp_Elim"/>
      <sheetName val="Case_Summary"/>
      <sheetName val="Output_Graphs"/>
      <sheetName val="PF_Cap"/>
      <sheetName val="At_A_Glance"/>
      <sheetName val="Football_Field"/>
      <sheetName val="WACC_Analysis"/>
      <sheetName val="Not_Using_==&gt;_"/>
      <sheetName val="IS_Buildup"/>
      <sheetName val="Summary_2"/>
      <sheetName val="Segment_Buildups"/>
      <sheetName val="Savings_Buildups"/>
      <sheetName val="Cashflow_Statements"/>
      <sheetName val="Corp_Sum_Calcs"/>
      <sheetName val="CAPEX_for_Override"/>
      <sheetName val="Cover_Sheet"/>
      <sheetName val="Print_1"/>
      <sheetName val="Print_2"/>
      <sheetName val="Risk_Mang_Cont_-_Print"/>
      <sheetName val="Debt_Financing_-_Print"/>
      <sheetName val="Contribution_Analysis_-_Print"/>
      <sheetName val="Working_Capital_&amp;_Int_Expense"/>
      <sheetName val="Corp_Sum"/>
      <sheetName val="2009_Projection"/>
      <sheetName val="2010_Projection"/>
      <sheetName val="2011_Projection"/>
      <sheetName val="2012_Projection"/>
      <sheetName val="2013_Projection"/>
      <sheetName val="5_Year_Projection"/>
      <sheetName val="Corp_Sum_per_BOE"/>
      <sheetName val="BCER_DD&amp;A_Calc"/>
      <sheetName val="BCEOC_DD&amp;A_Calcs"/>
      <sheetName val="Kern_River"/>
      <sheetName val="Midway_Sunset"/>
      <sheetName val="Red_Springs"/>
      <sheetName val="Beech_Creek"/>
      <sheetName val="Midway_Sunset_PDP"/>
      <sheetName val="Midway_Sunset_PNP"/>
      <sheetName val="Midway_Sunset_PUD"/>
      <sheetName val="Midway_Sunset_Probable"/>
      <sheetName val="Midway_Sunset_Possible"/>
      <sheetName val="REX_PDP"/>
      <sheetName val="REX_PNP"/>
      <sheetName val="REX_PUD"/>
      <sheetName val="REX_Probable"/>
      <sheetName val="REX_Possible"/>
      <sheetName val="Hambert_PDP"/>
      <sheetName val="Hambert_PNP"/>
      <sheetName val="Hambert_PUD"/>
      <sheetName val="Hambert_Probable"/>
      <sheetName val="Hambert_Possible"/>
      <sheetName val="Riverside_PDP"/>
      <sheetName val="Riverside_PNP"/>
      <sheetName val="Riverside_PUD"/>
      <sheetName val="Riverside_Probable"/>
      <sheetName val="Riverside_Possible"/>
      <sheetName val="Sargent_PDP"/>
      <sheetName val="Sargent_PNP"/>
      <sheetName val="Sargent_PUD"/>
      <sheetName val="Sargent_Probable"/>
      <sheetName val="Sargent_Possible"/>
      <sheetName val="McCallum_PDP"/>
      <sheetName val="McCallum_PNP"/>
      <sheetName val="McCallum_PUD"/>
      <sheetName val="McCallum_Probable"/>
      <sheetName val="McCallum_Possible"/>
      <sheetName val="Red_Springs_PDP"/>
      <sheetName val="Red_Springs_PNP"/>
      <sheetName val="Red_Springs_PUD"/>
      <sheetName val="Red_Springs_Probable"/>
      <sheetName val="Red_Springs_Possible"/>
      <sheetName val="Jasmin_PDP"/>
      <sheetName val="Jasmin_PNP"/>
      <sheetName val="Jasmin_PUD"/>
      <sheetName val="Jasmin_Probable"/>
      <sheetName val="Jasmin_Possible"/>
      <sheetName val="Greeley_PDP"/>
      <sheetName val="Greeley_PNP"/>
      <sheetName val="Greeley_PUD"/>
      <sheetName val="Greeley_Probable"/>
      <sheetName val="Greeley_Possible"/>
      <sheetName val="Kern_River_PDP"/>
      <sheetName val="Kern_River_PNP"/>
      <sheetName val="Kern_River_PUD"/>
      <sheetName val="Kern_River_Probable"/>
      <sheetName val="Kern_River_Possible"/>
      <sheetName val="Edison_PDP"/>
      <sheetName val="Edison_PNP"/>
      <sheetName val="Edison_PUD"/>
      <sheetName val="Edison_Probable"/>
      <sheetName val="Edison_Possible"/>
      <sheetName val="Atlanta_PDP"/>
      <sheetName val="Atlanta_PNP"/>
      <sheetName val="Atlanta_PUD"/>
      <sheetName val="Atlanta_Probable"/>
      <sheetName val="Atlanta_Possible"/>
      <sheetName val="Beech_Creek_PDP"/>
      <sheetName val="Beech_Creek_PNP"/>
      <sheetName val="Beech_Creek_PUD"/>
      <sheetName val="Beech_Creek_Probable"/>
      <sheetName val="Beech_Creek_Possible"/>
      <sheetName val="Dorcheat_PDP"/>
      <sheetName val="Dorcheat_PNP"/>
      <sheetName val="Dorcheat_PUD"/>
      <sheetName val="Dorcheat_Probable"/>
      <sheetName val="Dorcheat_Possible"/>
      <sheetName val="McKamie_PDP"/>
      <sheetName val="McKamie_PNP"/>
      <sheetName val="McKamie_PUD"/>
      <sheetName val="McKamie_Probable"/>
      <sheetName val="McKamie_Possible"/>
      <sheetName val="Plant_PDP"/>
      <sheetName val="Plant_PNP"/>
      <sheetName val="Plant_PUD"/>
      <sheetName val="Plant_Probable"/>
      <sheetName val="Plant_Possible"/>
      <sheetName val="6_TRS"/>
      <sheetName val="Annual_Budget"/>
      <sheetName val="Data_Values"/>
      <sheetName val="AV_Quote"/>
      <sheetName val="MR012_PS_Perform"/>
      <sheetName val="FCF_Variances"/>
      <sheetName val="AP1000_Highlights"/>
      <sheetName val="BS_by_Mo"/>
      <sheetName val="Oracle_BS"/>
      <sheetName val="2009_BUDGET"/>
      <sheetName val="IS_by_Mo"/>
      <sheetName val="Oracle_IS"/>
      <sheetName val="IS_Forecast"/>
      <sheetName val="2003_PROV"/>
      <sheetName val="CF_1"/>
      <sheetName val="CF_2"/>
      <sheetName val="Tgt_Disc_Notes"/>
      <sheetName val="Pro_Forma_Bal_Sht"/>
      <sheetName val="Annual_Model"/>
      <sheetName val="Quarterly_'02"/>
      <sheetName val="Tower_counts"/>
      <sheetName val="Tower_aging"/>
      <sheetName val="Cap_Analysis"/>
      <sheetName val="Balance_Sh+Indices"/>
      <sheetName val="Balance_Sh_Indices"/>
      <sheetName val="9-99_Current_O3"/>
      <sheetName val="List_of_blackline_subtypes"/>
      <sheetName val="Model_Assumptions"/>
      <sheetName val="Product_&amp;_Allocation_Table"/>
      <sheetName val="RA_Summary_Page"/>
      <sheetName val="Credit_Comps"/>
      <sheetName val="Amortization_Schedules"/>
      <sheetName val="REVENUE_FY97"/>
      <sheetName val="LBO_Assumptions"/>
      <sheetName val="Small_Acquisition_Assump_"/>
      <sheetName val="12_31_07_PFBS"/>
      <sheetName val="12_31_08_PFBS"/>
      <sheetName val="Sensitivity_Analysis"/>
      <sheetName val="DCF_-_Terminal_Value"/>
      <sheetName val="Valuation_"/>
      <sheetName val="CHS_IRR"/>
      <sheetName val="Mezz_IRR"/>
      <sheetName val="Pref_IRR"/>
      <sheetName val="Cap_Structure_Chart"/>
      <sheetName val="CHS_Deals"/>
      <sheetName val="Buyout_Comps"/>
      <sheetName val="Comp__Transaction"/>
      <sheetName val="Val_Matrix"/>
      <sheetName val="Cover_page"/>
      <sheetName val="Corporate_Structure"/>
      <sheetName val="ANAV_Life"/>
      <sheetName val="Historical__Walnut_+_LoB"/>
      <sheetName val="LoB_COR"/>
      <sheetName val="LoB_data"/>
      <sheetName val="DCF_Motor"/>
      <sheetName val="DCF_Home"/>
      <sheetName val="DCF_Industrial"/>
      <sheetName val="DCF_TPL"/>
      <sheetName val="DCF_Others"/>
      <sheetName val="DCF_Agregator"/>
      <sheetName val="DCF_TOTAL_LoB"/>
      <sheetName val="Clause_9"/>
      <sheetName val="Purchase_Acctg_(2)"/>
      <sheetName val="Balance_Sheets"/>
      <sheetName val="Deal-Transition_Costs"/>
      <sheetName val="WEB_JE_Summary"/>
      <sheetName val="1_Balsheet"/>
      <sheetName val="2_Incstat"/>
      <sheetName val="3_Prospective_Fin_Info"/>
      <sheetName val="4_DCF-Reasonableness_Test"/>
      <sheetName val="5_Workforce"/>
      <sheetName val="6_Royalty_Data"/>
      <sheetName val="7_Trademark"/>
      <sheetName val="8_Reseller_Agreements"/>
      <sheetName val="9_Service_Provider_Agreements"/>
      <sheetName val="10_Product_Agreements"/>
      <sheetName val="11_Referral_Agreements"/>
      <sheetName val="12_Alliance_Agreements"/>
      <sheetName val="13_Customer_Relationships"/>
      <sheetName val="14_Existing_Technology"/>
      <sheetName val="15_WACC"/>
      <sheetName val="16_BETA_Analysis"/>
      <sheetName val="17_Asset_Returns"/>
      <sheetName val="18_DiscountRateTest"/>
      <sheetName val="19_Supporting_Asset_Charges"/>
      <sheetName val="Survival_Curve"/>
      <sheetName val="Consol_&amp;_Adj"/>
      <sheetName val="Purchase_Acctg"/>
      <sheetName val="WEB_JE"/>
      <sheetName val="Ticker_Entry"/>
      <sheetName val="Yr-Yr_Prices"/>
      <sheetName val="Tax_Table"/>
      <sheetName val="SBBI_"/>
      <sheetName val="Business_Descriptions"/>
      <sheetName val="Summary_(2)"/>
      <sheetName val="Original_JE"/>
      <sheetName val="Fin_Highlight"/>
      <sheetName val="Rev__-_COGS"/>
      <sheetName val="WC_Analysis"/>
      <sheetName val="Don't_print---&gt;"/>
      <sheetName val="Other_costs"/>
      <sheetName val="Gross_Sale_24_month"/>
      <sheetName val="FS_24_month_(F&amp;V)"/>
      <sheetName val="BS_input"/>
      <sheetName val="CF_input"/>
      <sheetName val="May_02"/>
      <sheetName val="Jun_02"/>
      <sheetName val="Jul_02"/>
      <sheetName val="Aug_02"/>
      <sheetName val="Jul_03"/>
      <sheetName val="Aug_03"/>
      <sheetName val="Sep_03"/>
      <sheetName val="Oct_03"/>
      <sheetName val="Nov_03"/>
      <sheetName val="Dec_03"/>
      <sheetName val="OP_DAYS"/>
      <sheetName val="Core_RSUs"/>
      <sheetName val="Overclad_RSUs"/>
      <sheetName val="Q1_2010"/>
      <sheetName val="Q2_2010"/>
      <sheetName val="Q3_2010"/>
      <sheetName val="Q4_2010"/>
      <sheetName val="Apr_09"/>
      <sheetName val="May_09"/>
      <sheetName val="Jun_09"/>
      <sheetName val="Jul_09"/>
      <sheetName val="Aug_09"/>
      <sheetName val="Sep_09"/>
      <sheetName val="Oct_09"/>
      <sheetName val="Nov_09"/>
      <sheetName val="Dec_09"/>
      <sheetName val="Jan_12"/>
      <sheetName val="Feb_12"/>
      <sheetName val="Mar_12"/>
      <sheetName val="Apr_12"/>
      <sheetName val="May_12"/>
      <sheetName val="Jun_12"/>
      <sheetName val="Jul_12"/>
      <sheetName val="Aug_12"/>
      <sheetName val="Sep_12"/>
      <sheetName val="Oct_12"/>
      <sheetName val="Nov_12"/>
      <sheetName val="Dec_12"/>
      <sheetName val="MAT_CALC"/>
      <sheetName val="Input_Sheet"/>
      <sheetName val="BS_-_detail-_Consol_Mapped_1"/>
      <sheetName val="LOV-_FY10"/>
      <sheetName val="WS_4_-_Foreign_PBT_&amp;_Tax"/>
      <sheetName val="ALD_New_Projections"/>
      <sheetName val="Redox_Cust"/>
      <sheetName val="Alternative_Channels"/>
      <sheetName val="Incr_Sales-Detail"/>
      <sheetName val="Freight_-_WalMart"/>
      <sheetName val="Freight_-_Others"/>
      <sheetName val="LC_last_year"/>
      <sheetName val="USD_last_year"/>
      <sheetName val="Foundation_Creek"/>
      <sheetName val="Econ_Model"/>
      <sheetName val="LowBTU_Gath"/>
      <sheetName val="North_Douglas"/>
      <sheetName val="Sales_2003"/>
      <sheetName val="OPERATING_RESULTS_YTD_5-05"/>
      <sheetName val="synthgraph_COMPS"/>
      <sheetName val="Workforce_Value"/>
      <sheetName val="_Workforce_Life"/>
      <sheetName val="_Customers"/>
      <sheetName val="Return_on_Assets"/>
      <sheetName val="Excess_Earnings"/>
      <sheetName val="Tax_Amort"/>
      <sheetName val="ECI_-_Projected_IS"/>
      <sheetName val="EBITDA_Detail_2001-2003"/>
      <sheetName val="Balance_Sheet_Dec_2001x"/>
      <sheetName val="Balance_Sheet_Dec_2000"/>
      <sheetName val="Drivers_and_Contents"/>
      <sheetName val="Sensitivities_Input"/>
      <sheetName val="Acq__LBO"/>
      <sheetName val="Sensitivities_Output"/>
      <sheetName val="Adj_Combined_IS"/>
      <sheetName val="Adj_Combined_BS"/>
      <sheetName val="EPS_Analysis"/>
      <sheetName val="Earnings_Impact"/>
      <sheetName val="Contrib_Analysis"/>
      <sheetName val="PF_Credit"/>
      <sheetName val="Projection_Summary"/>
      <sheetName val="Sens_Graphs"/>
      <sheetName val="Collateral_Coverage_-_M"/>
      <sheetName val="EV_-_M"/>
      <sheetName val="Hist_Fin_Sum"/>
      <sheetName val="Company_View"/>
      <sheetName val="Sch_1"/>
      <sheetName val="Sch_1A"/>
      <sheetName val="Sch_1B"/>
      <sheetName val="Sch_2B"/>
      <sheetName val="Sch_2C"/>
      <sheetName val="STD_FORMS"/>
      <sheetName val="General_Information"/>
      <sheetName val="July_Update"/>
      <sheetName val="PL_Variance"/>
      <sheetName val="UK_Data_FY05"/>
      <sheetName val="Accrued_exp_-_taxes"/>
      <sheetName val="Dept_Expense_1000"/>
      <sheetName val="Metric_Sensitivity"/>
      <sheetName val="Stucture_A"/>
      <sheetName val="Matrix_A"/>
      <sheetName val="Stucture_B"/>
      <sheetName val="Matrix_B"/>
      <sheetName val="Stucture_C"/>
      <sheetName val="Matrix_C"/>
      <sheetName val="Total_Market"/>
      <sheetName val="GSM_CapEx"/>
      <sheetName val="P_and_L"/>
      <sheetName val="Funds_and_Valuation"/>
      <sheetName val="Graphics_Summary"/>
      <sheetName val="Financial_Chart"/>
      <sheetName val="Cashflow_Chart"/>
      <sheetName val="Revenue_Chart"/>
      <sheetName val="Cell_Sites"/>
      <sheetName val="CapEx_Chart"/>
      <sheetName val="OpEx_Chart"/>
      <sheetName val="Demand_Chart"/>
      <sheetName val="MR_Input"/>
      <sheetName val="BEA_D3"/>
      <sheetName val="P-5_1_FY19_TR_NOL_CF"/>
      <sheetName val="IBU_Capex_(000's)"/>
      <sheetName val="Arcade_List"/>
      <sheetName val="Offer_Exhibit_A"/>
      <sheetName val="I_&amp;_E"/>
      <sheetName val="Devel__Budget_@_Closing"/>
      <sheetName val="Devel__Budget"/>
      <sheetName val="Rent_up"/>
      <sheetName val="Distribution_70-30"/>
      <sheetName val="Bank_Loan_Payoff"/>
      <sheetName val="Income_&amp;_Expense"/>
      <sheetName val="Leveraged_Equity"/>
      <sheetName val="C_O_S_S_"/>
      <sheetName val="_Ā_x000a_&amp;ToolsĀE&amp;xit_Notes_"/>
      <sheetName val="_Ā_x000a_&amp;ToolsĀE&amp;xit_Notes_Ā"/>
      <sheetName val="_Ā_x000a_&amp;Tools"/>
      <sheetName val="Summary_Synergies"/>
      <sheetName val="Summary_Merger"/>
      <sheetName val="1999Stock_"/>
      <sheetName val="Fut_Stock_Price"/>
      <sheetName val="Summary_Proj"/>
      <sheetName val="DATA_EXPORT-UVI"/>
      <sheetName val="JAII_Balance"/>
      <sheetName val="JAII_Cashflow"/>
      <sheetName val="Base_&amp;_LBO_Assumptions"/>
      <sheetName val="Equity_Summary"/>
      <sheetName val="Price_Summary"/>
      <sheetName val="Covenant_6_10"/>
      <sheetName val="Covenant_6_11"/>
      <sheetName val="JAII_Income"/>
      <sheetName val="Code_Tables"/>
      <sheetName val="Credit_Calc"/>
      <sheetName val="PF_Cap_and_Credit"/>
      <sheetName val="Prog_Details"/>
      <sheetName val="Sales_&amp;_Marketing"/>
      <sheetName val="AOP_&amp;_Prod"/>
      <sheetName val="Amort_&amp;_Int"/>
      <sheetName val="גיליון1"/>
      <sheetName val="מודל DCF"/>
      <sheetName val="CS Analysis"/>
      <sheetName val="תחזית-רווהפ"/>
      <sheetName val="הנחות מאזן"/>
      <sheetName val="פחת בספרים"/>
      <sheetName val="חישובי מס"/>
      <sheetName val="מאזנים חזויים"/>
      <sheetName val="גרפים"/>
      <sheetName val="נתונים היסטורים "/>
      <sheetName val="General Inputs"/>
      <sheetName val="Co. Data"/>
      <sheetName val="RRTE"/>
      <sheetName val="2003 Income Adj"/>
      <sheetName val="производство"/>
      <sheetName val="QRE's"/>
      <sheetName val="UM3"/>
      <sheetName val="PLP"/>
      <sheetName val="Trim"/>
      <sheetName val="DatosLP"/>
      <sheetName val="Show"/>
      <sheetName val="Show(OBSOLETO)"/>
      <sheetName val="ANEXO1"/>
      <sheetName val="ANEXO2"/>
      <sheetName val="ANEXO3"/>
      <sheetName val="ANEXO4"/>
      <sheetName val="ANEXO5"/>
      <sheetName val="ANEXO6"/>
      <sheetName val="ANEXO7"/>
      <sheetName val="ANEXO 6,7"/>
      <sheetName val="ANEXO8"/>
      <sheetName val="ANEXO10"/>
      <sheetName val="ANEXO11"/>
      <sheetName val="ANEXO12"/>
      <sheetName val="TC"/>
      <sheetName val="INTEG. VENTAS"/>
      <sheetName val="RESUMEN"/>
      <sheetName val="TRIMESTRAL"/>
      <sheetName val="EDO_RESUL_INDEXADO"/>
      <sheetName val="EFIN_INGLES"/>
      <sheetName val="Turkey Chart"/>
      <sheetName val="South Africa Chart"/>
      <sheetName val="US Dollar Chart"/>
      <sheetName val="Euro Rate"/>
      <sheetName val="Zim$"/>
      <sheetName val="Weekly Rates"/>
      <sheetName val="Monthly Averages"/>
      <sheetName val="Month End Closing"/>
      <sheetName val="Weighted Averages"/>
      <sheetName val="Output Report (Jan only)"/>
      <sheetName val="Output Report"/>
      <sheetName val="currload.dat file"/>
      <sheetName val="MACS Codes"/>
      <sheetName val="BPC Load Closing"/>
      <sheetName val="BPC Load Average"/>
      <sheetName val="BPC Load No Conv"/>
      <sheetName val="BPC Load Budget"/>
      <sheetName val="EVDRE_DATACACHE"/>
      <sheetName val="YTD Actual Averages"/>
      <sheetName val="Forecast Control Sheet"/>
      <sheetName val="Forecast Averages"/>
      <sheetName val="Forecast Closing"/>
      <sheetName val="currload.dat file Actuals"/>
      <sheetName val="currload.dat file Forecast"/>
      <sheetName val="Corgi Load Actuals"/>
      <sheetName val="Corgi Load Forecast"/>
      <sheetName val="Argentina Chart"/>
      <sheetName val="Australia Chart"/>
      <sheetName val="Brazil Chart"/>
      <sheetName val="Canada Chart"/>
      <sheetName val="China Chart"/>
      <sheetName val="Colombia Chart"/>
      <sheetName val="Denmark Chart"/>
      <sheetName val="Euro Chart"/>
      <sheetName val="Guat Chart"/>
      <sheetName val="HK Chart"/>
      <sheetName val="Hungary Chart"/>
      <sheetName val="India Chart"/>
      <sheetName val="Japan Chart"/>
      <sheetName val="Mexico Chart"/>
      <sheetName val="Poland Chart"/>
      <sheetName val="Singapore Chart"/>
      <sheetName val="Korea Chart"/>
      <sheetName val="Taiwan Chart"/>
      <sheetName val="USA Chart"/>
      <sheetName val="Output Report Forecast"/>
      <sheetName val="Output Report Forecast (2)"/>
      <sheetName val="Sheet282"/>
      <sheetName val="Output Forecast 2 with % Moves"/>
      <sheetName val="Output Report Forecast (3)"/>
      <sheetName val="Look Ups"/>
      <sheetName val="Corgi Load Weekly"/>
      <sheetName val="consolsum"/>
      <sheetName val="CAM allocation"/>
      <sheetName val="cost_benefits"/>
      <sheetName val="sum_performance"/>
      <sheetName val="for profit"/>
      <sheetName val="Island oper chart"/>
      <sheetName val="jobs"/>
      <sheetName val="construction"/>
      <sheetName val="retail-sales tax"/>
      <sheetName val="hoteltax"/>
      <sheetName val="print instructions"/>
      <sheetName val="Inn"/>
      <sheetName val="Budget Apt."/>
      <sheetName val="ResortConf"/>
      <sheetName val="Spa"/>
      <sheetName val="Banquets"/>
      <sheetName val="Youth Hostel"/>
      <sheetName val="Marina"/>
      <sheetName val="Artisans"/>
      <sheetName val="colonel'srow"/>
      <sheetName val="visitor"/>
      <sheetName val="ferry"/>
      <sheetName val="non-profs"/>
      <sheetName val="prefin-"/>
      <sheetName val="attendance"/>
      <sheetName val="Resortconf_inputs"/>
      <sheetName val="Spa-att"/>
      <sheetName val="Inne"/>
      <sheetName val="budget"/>
      <sheetName val="youthfest"/>
      <sheetName val="weddings"/>
      <sheetName val="histroy"/>
      <sheetName val="insti"/>
      <sheetName val="amphmarina"/>
      <sheetName val="sportspark"/>
      <sheetName val="parkvisitors (2)"/>
      <sheetName val="mrkts"/>
      <sheetName val="retailcapt"/>
      <sheetName val="retailcapt (2)"/>
      <sheetName val="season-calc"/>
      <sheetName val="weekend"/>
      <sheetName val="do not ptint"/>
      <sheetName val="empl"/>
      <sheetName val="toronto"/>
      <sheetName val="parkvisitors"/>
      <sheetName val="park visitation"/>
      <sheetName val="summary tax"/>
      <sheetName val="chart data"/>
      <sheetName val="chartdata2"/>
      <sheetName val="artschool"/>
      <sheetName val="cultural"/>
      <sheetName val="Nola Park Inst."/>
      <sheetName val="Youth Edu."/>
      <sheetName val="unused"/>
      <sheetName val="Company Debt"/>
      <sheetName val="Company Calcs"/>
      <sheetName val="LBO Model"/>
      <sheetName val="H&amp;S M&amp;Q Forecast"/>
      <sheetName val="Wind Payment Schedule"/>
      <sheetName val="Operating Model"/>
      <sheetName val="Seller Note"/>
      <sheetName val="Capex Analysis &gt;&gt;&gt;"/>
      <sheetName val="Capex (Hofler)"/>
      <sheetName val="Capex (Wind)"/>
      <sheetName val="Capex (WindUpdate1)"/>
      <sheetName val="Capex (WindUpdate2)"/>
      <sheetName val="Capex (WindUpdate3)"/>
      <sheetName val="H&amp;S Raw Data &gt;&gt;&gt;"/>
      <sheetName val="H&amp;S 2004 Actual"/>
      <sheetName val="H&amp;S 2005 Actual"/>
      <sheetName val="H&amp;S 2006 Actual"/>
      <sheetName val="H&amp;S 2007 Act+Fcst"/>
      <sheetName val="H&amp;S Rolling Ratio Analysis"/>
      <sheetName val="2008 Forecast 4-4-5 Adj"/>
      <sheetName val="GT YTD 06 vs. 07"/>
      <sheetName val="Cost Detail"/>
      <sheetName val="10 Year History"/>
      <sheetName val="Memo Charts &gt;&gt;&gt;"/>
      <sheetName val="Memo Charts"/>
      <sheetName val="Memo Pies"/>
      <sheetName val="Memo BS.Capex"/>
      <sheetName val="IPO"/>
      <sheetName val="IPO B_S"/>
      <sheetName val="IPO_Valuation"/>
      <sheetName val="IPO_PSG"/>
      <sheetName val="Company_Debt"/>
      <sheetName val="Company_Calcs"/>
      <sheetName val="LBO_Model"/>
      <sheetName val="H&amp;S_M&amp;Q_Forecast"/>
      <sheetName val="Wind_Payment_Schedule"/>
      <sheetName val="Operating_Model"/>
      <sheetName val="Seller_Note"/>
      <sheetName val="Capex_Analysis_&gt;&gt;&gt;"/>
      <sheetName val="Capex_(Hofler)"/>
      <sheetName val="Capex_(Wind)"/>
      <sheetName val="Capex_(WindUpdate1)"/>
      <sheetName val="Capex_(WindUpdate2)"/>
      <sheetName val="Capex_(WindUpdate3)"/>
      <sheetName val="H&amp;S_Raw_Data_&gt;&gt;&gt;"/>
      <sheetName val="H&amp;S_2004_Actual"/>
      <sheetName val="H&amp;S_2005_Actual"/>
      <sheetName val="H&amp;S_2006_Actual"/>
      <sheetName val="H&amp;S_2007_Act+Fcst"/>
      <sheetName val="H&amp;S_Rolling_Ratio_Analysis"/>
      <sheetName val="2008_Forecast_4-4-5_Adj"/>
      <sheetName val="GT_YTD_06_vs__07"/>
      <sheetName val="Cost_Detail"/>
      <sheetName val="10_Year_History"/>
      <sheetName val="Memo_Charts_&gt;&gt;&gt;"/>
      <sheetName val="Memo_Charts"/>
      <sheetName val="Memo_Pies"/>
      <sheetName val="Memo_BS_Capex"/>
      <sheetName val="IPO_B_S"/>
      <sheetName val="Synergy DCF"/>
      <sheetName val="C1-2"/>
      <sheetName val="D209"/>
      <sheetName val="Opening Balance Sheet"/>
      <sheetName val="Expiration"/>
      <sheetName val="Altrus-charges data"/>
      <sheetName val="CHC-charges data"/>
      <sheetName val="Payments - scans sold"/>
      <sheetName val="Payments - Collections"/>
      <sheetName val="Pivot - Charges InHouse"/>
      <sheetName val="ForEx"/>
      <sheetName val="CLS 12"/>
      <sheetName val="Disc &amp; GME"/>
      <sheetName val="Cases"/>
      <sheetName val="PFBS"/>
      <sheetName val="DCF Matrix"/>
      <sheetName val="Chart"/>
      <sheetName val="APPORT-COMBINED"/>
      <sheetName val="concil"/>
      <sheetName val="B"/>
      <sheetName val="TTL"/>
      <sheetName val="Oatmeal"/>
      <sheetName val="STUBCOBSCF"/>
      <sheetName val="Misc Lists"/>
      <sheetName val="comps LFY+"/>
      <sheetName val="HDI implied"/>
      <sheetName val="OLD"/>
      <sheetName val="CULATE.NOW_x000b_CALCULATION_x0000__x0009_DATA.FI"/>
      <sheetName val="Continuous"/>
      <sheetName val="Job Title Dropdown Backup"/>
      <sheetName val="Projeto"/>
      <sheetName val="DRE"/>
      <sheetName val="Estrutura"/>
      <sheetName val="Expense Adjustments"/>
      <sheetName val="BS and CF"/>
      <sheetName val="Data Arrangement"/>
      <sheetName val="LoadProfile"/>
      <sheetName val="Blue Box"/>
      <sheetName val="Accretion-Dilution"/>
      <sheetName val="MktSize"/>
      <sheetName val="TDF"/>
      <sheetName val="Doc"/>
      <sheetName val="TVD"/>
      <sheetName val="Consolidated Metrics v2"/>
      <sheetName val="S&amp;W Comps"/>
      <sheetName val="Sched A9"/>
      <sheetName val="1"/>
      <sheetName val="GEN"/>
      <sheetName val="I-SAL"/>
      <sheetName val="I-WGT"/>
      <sheetName val="I-NCT"/>
      <sheetName val="I-FOU"/>
      <sheetName val="CAL"/>
      <sheetName val="BAS"/>
      <sheetName val="SAL"/>
      <sheetName val="PRO"/>
      <sheetName val="DIR"/>
      <sheetName val="PEO-1"/>
      <sheetName val="PEO-2"/>
      <sheetName val="PEO-3"/>
      <sheetName val="FOUT"/>
      <sheetName val="CAS"/>
      <sheetName val="DAT"/>
      <sheetName val="GENERAL"/>
      <sheetName val="0000"/>
      <sheetName val="4847A"/>
      <sheetName val="4750A"/>
      <sheetName val="48782R"/>
      <sheetName val="4738"/>
      <sheetName val="4916A"/>
      <sheetName val="4917A-1"/>
      <sheetName val="4999A"/>
      <sheetName val="4884A"/>
      <sheetName val="4990A"/>
      <sheetName val="4902A"/>
      <sheetName val="TBD-2"/>
      <sheetName val="4769A"/>
      <sheetName val="4790A"/>
      <sheetName val="4790BA"/>
      <sheetName val="4900A"/>
      <sheetName val="0272GA-1"/>
      <sheetName val="0272GA-2"/>
      <sheetName val="0272SA"/>
      <sheetName val="4815A"/>
      <sheetName val="4815NA"/>
      <sheetName val="4728A"/>
      <sheetName val="CHR-SER"/>
      <sheetName val="6) 12.31.16 TB"/>
      <sheetName val="US population projection"/>
      <sheetName val="Loan Calc"/>
      <sheetName val="HECM limits"/>
      <sheetName val="Div. Discount"/>
      <sheetName val="DCF-Enterprise"/>
      <sheetName val="DCF-Equity"/>
      <sheetName val="OperAss"/>
      <sheetName val="Flags"/>
      <sheetName val="CurrVal"/>
      <sheetName val="ValReg"/>
      <sheetName val="IPO Model"/>
      <sheetName val="IPO IS"/>
      <sheetName val="Share Price Analysis"/>
      <sheetName val="UCM Hierarchy"/>
      <sheetName val="Plan type"/>
      <sheetName val="QTD Variables"/>
      <sheetName val="Range Name List"/>
      <sheetName val="PressRelease"/>
      <sheetName val="FTE Tax Analysis"/>
      <sheetName val="Fax Pack Cover"/>
      <sheetName val="fax pack high"/>
      <sheetName val="Bus Seg Graph"/>
      <sheetName val="fax pack is"/>
      <sheetName val="fax pack bs"/>
      <sheetName val="fax pack st"/>
      <sheetName val="Avg Mgd Ln Graph"/>
      <sheetName val="fax pack NPA"/>
      <sheetName val="Capital Graph"/>
      <sheetName val="fax pack cred qual"/>
      <sheetName val="fax pack capital"/>
      <sheetName val="ABB Highlights"/>
      <sheetName val="ABB Highlights YTD"/>
      <sheetName val="ABB st linkq"/>
      <sheetName val="ABB st yryr"/>
      <sheetName val="ABB st ytdytd"/>
      <sheetName val="ABB is"/>
      <sheetName val="ABB is ytdytd"/>
      <sheetName val="ABB NII QTR"/>
      <sheetName val="ABB NII YTD"/>
      <sheetName val="ABB NIE QTR"/>
      <sheetName val="ABB NIE YTD"/>
      <sheetName val="ABB bs"/>
      <sheetName val="ABB NPA"/>
      <sheetName val="Calendar Lookup"/>
      <sheetName val="QCover"/>
      <sheetName val="MCover"/>
      <sheetName val="Audit Comm Cover"/>
      <sheetName val="CoverMemo"/>
      <sheetName val="Plan"/>
      <sheetName val="Ratios - MTD"/>
      <sheetName val="Ratios - YTD"/>
      <sheetName val="Ratios - QTD"/>
      <sheetName val="MTD Five M History O.C."/>
      <sheetName val="Plan Ratios"/>
      <sheetName val="MTD Consol Earnings"/>
      <sheetName val="MTD Income Statement Ratios"/>
      <sheetName val="Five Month Consol Earn"/>
      <sheetName val="MTD Five M History"/>
      <sheetName val="MTD Income Statement"/>
      <sheetName val="Avg Earn Assets"/>
      <sheetName val="MTD Super Table"/>
      <sheetName val="MTD Balance Sheet"/>
      <sheetName val="MTD BU Nonint Inc"/>
      <sheetName val="MTD BU Nonint Exp"/>
      <sheetName val="QTD Consol Earnings"/>
      <sheetName val="QTD Income Statement Ratios"/>
      <sheetName val="Five Qtr Consol Earn"/>
      <sheetName val="QTD Five Q History"/>
      <sheetName val="QTD Income Statement"/>
      <sheetName val="QTD Avg Earn Assets"/>
      <sheetName val="QTD Super Table"/>
      <sheetName val="QTD Balance Sheet"/>
      <sheetName val="Cred Quality"/>
      <sheetName val="QTD BU Nonint Inc"/>
      <sheetName val="QTD BU Nonint Exp"/>
      <sheetName val="EPS Chart"/>
      <sheetName val="MTD Twelve M Actual Plan"/>
      <sheetName val="Actual Trends"/>
      <sheetName val="OP Comm QTD Five Q History"/>
      <sheetName val="YTD Inc Stmt vs Future Plan"/>
      <sheetName val="Plug Cross Check"/>
      <sheetName val="QTD Analysis"/>
      <sheetName val="QTD Hist Table"/>
      <sheetName val="Corp Brd Pkg QTD IS"/>
      <sheetName val="Corp Brd Pkg YTD IS"/>
      <sheetName val="Corp Brd Pkg Stmt of Op Inc"/>
      <sheetName val="MTD Forecast Income Statement"/>
      <sheetName val="QTD Forecast Income Statement"/>
      <sheetName val="Plan Income Statement"/>
      <sheetName val="MTD 5M Super Table"/>
      <sheetName val="QTD 5Q Super Table"/>
      <sheetName val="MTD 5M Balance Sheet"/>
      <sheetName val="QTD 5Q Balance Sheet"/>
      <sheetName val="MTD Five M Ratios"/>
      <sheetName val="EAPAGES1_6"/>
      <sheetName val="EANIE_INC"/>
      <sheetName val="EABUSUMM"/>
      <sheetName val="ftedata"/>
      <sheetName val="m30y"/>
      <sheetName val="MNCO"/>
      <sheetName val="QNCO"/>
      <sheetName val="M10RatB"/>
      <sheetName val="Q10RatB"/>
      <sheetName val="MNCOPlan"/>
      <sheetName val="PlnTrend"/>
      <sheetName val="PlnTrend2"/>
      <sheetName val="PlnTrendYTD"/>
      <sheetName val="PREFDIVD"/>
      <sheetName val="Busunitm"/>
      <sheetName val="QBaMgt"/>
      <sheetName val="Forecast"/>
      <sheetName val="Busunitq"/>
      <sheetName val="Hist Data"/>
      <sheetName val="Net Chrg offs Graph"/>
      <sheetName val="NPA Graph"/>
      <sheetName val="Busunitqforecast"/>
      <sheetName val="QTD Trend"/>
      <sheetName val="Op Comm MTD Twelve M Act Plan "/>
      <sheetName val="Op Comm MTD 12 M Act _ NO FCST"/>
      <sheetName val="Op Comm QTD Five Q Act Fcst "/>
      <sheetName val="Plug Cross Check - BU"/>
      <sheetName val="Plug BU - P&amp;C Check"/>
      <sheetName val="YTD Super Table"/>
      <sheetName val="Highlight Graphs"/>
      <sheetName val="MTD Trend"/>
      <sheetName val="QTD Super Table Compare"/>
      <sheetName val="Noninterest Income"/>
      <sheetName val="Noninterest Expense"/>
      <sheetName val=" ABB NII QTR"/>
      <sheetName val=" ABB NII YTD"/>
      <sheetName val=" ABB NIE QTR"/>
      <sheetName val=" ABB NIE YTD"/>
      <sheetName val="Corp Brd Pkg IS"/>
      <sheetName val="QTD Income Statement SRF"/>
      <sheetName val="MTD Credit Quality"/>
      <sheetName val="Cred Quality (2)"/>
      <sheetName val="258000"/>
      <sheetName val="MTD Consol Earnings (2)"/>
      <sheetName val="Avg Bal Sheet 5Mth"/>
      <sheetName val="ST5MTH"/>
      <sheetName val="Avg Bal Sheet 5Qtr"/>
      <sheetName val="m30"/>
      <sheetName val="M50"/>
      <sheetName val="ST5QTR"/>
      <sheetName val="Entity Property"/>
      <sheetName val="DataValidation"/>
      <sheetName val="Mapping"/>
      <sheetName val="QTD_Variables"/>
      <sheetName val="Range_Name_List"/>
      <sheetName val="FTE_Tax_Analysis"/>
      <sheetName val="Fax_Pack_Cover"/>
      <sheetName val="fax_pack_high"/>
      <sheetName val="Bus_Seg_Graph"/>
      <sheetName val="fax_pack_is"/>
      <sheetName val="fax_pack_bs"/>
      <sheetName val="fax_pack_st"/>
      <sheetName val="Avg_Mgd_Ln_Graph"/>
      <sheetName val="fax_pack_NPA"/>
      <sheetName val="Capital_Graph"/>
      <sheetName val="fax_pack_cred_qual"/>
      <sheetName val="fax_pack_capital"/>
      <sheetName val="ABB_Highlights"/>
      <sheetName val="ABB_Highlights_YTD"/>
      <sheetName val="ABB_st_linkq"/>
      <sheetName val="ABB_st_yryr"/>
      <sheetName val="ABB_st_ytdytd"/>
      <sheetName val="ABB_is"/>
      <sheetName val="ABB_is_ytdytd"/>
      <sheetName val="ABB_NII_QTR"/>
      <sheetName val="ABB_NII_YTD"/>
      <sheetName val="ABB_NIE_QTR"/>
      <sheetName val="ABB_NIE_YTD"/>
      <sheetName val="ABB_bs"/>
      <sheetName val="ABB_NPA"/>
      <sheetName val="Calendar_Lookup"/>
      <sheetName val="Audit_Comm_Cover"/>
      <sheetName val="Ratios_-_MTD"/>
      <sheetName val="Ratios_-_YTD"/>
      <sheetName val="Ratios_-_QTD"/>
      <sheetName val="MTD_Five_M_History_O_C_"/>
      <sheetName val="Plan_Ratios"/>
      <sheetName val="MTD_Consol_Earnings"/>
      <sheetName val="MTD_Income_Statement_Ratios"/>
      <sheetName val="Five_Month_Consol_Earn"/>
      <sheetName val="MTD_Five_M_History"/>
      <sheetName val="MTD_Income_Statement"/>
      <sheetName val="Avg_Earn_Assets"/>
      <sheetName val="MTD_Super_Table"/>
      <sheetName val="MTD_Balance_Sheet"/>
      <sheetName val="MTD_BU_Nonint_Inc"/>
      <sheetName val="MTD_BU_Nonint_Exp"/>
      <sheetName val="QTD_Consol_Earnings"/>
      <sheetName val="QTD_Income_Statement_Ratios"/>
      <sheetName val="Five_Qtr_Consol_Earn"/>
      <sheetName val="QTD_Five_Q_History"/>
      <sheetName val="QTD_Income_Statement"/>
      <sheetName val="QTD_Avg_Earn_Assets"/>
      <sheetName val="QTD_Super_Table"/>
      <sheetName val="QTD_Balance_Sheet"/>
      <sheetName val="Cred_Quality"/>
      <sheetName val="QTD_BU_Nonint_Inc"/>
      <sheetName val="QTD_BU_Nonint_Exp"/>
      <sheetName val="EPS_Chart"/>
      <sheetName val="MTD_Twelve_M_Actual_Plan"/>
      <sheetName val="Actual_Trends"/>
      <sheetName val="OP_Comm_QTD_Five_Q_History"/>
      <sheetName val="YTD_Inc_Stmt_vs_Future_Plan"/>
      <sheetName val="Plug_Cross_Check"/>
      <sheetName val="QTD_Analysis"/>
      <sheetName val="QTD_Hist_Table"/>
      <sheetName val="Corp_Brd_Pkg_QTD_IS"/>
      <sheetName val="Corp_Brd_Pkg_YTD_IS"/>
      <sheetName val="Corp_Brd_Pkg_Stmt_of_Op_Inc"/>
      <sheetName val="MTD_Forecast_Income_Statement"/>
      <sheetName val="QTD_Forecast_Income_Statement"/>
      <sheetName val="Plan_Income_Statement"/>
      <sheetName val="MTD_5M_Super_Table"/>
      <sheetName val="QTD_5Q_Super_Table"/>
      <sheetName val="MTD_5M_Balance_Sheet"/>
      <sheetName val="QTD_5Q_Balance_Sheet"/>
      <sheetName val="MTD_Five_M_Ratios"/>
      <sheetName val="Hist_Data"/>
      <sheetName val="Net_Chrg_offs_Graph"/>
      <sheetName val="NPA_Graph"/>
      <sheetName val="QTD_Trend"/>
      <sheetName val="Op_Comm_MTD_Twelve_M_Act_Plan_"/>
      <sheetName val="Op_Comm_MTD_12_M_Act___NO_FCST"/>
      <sheetName val="Op_Comm_QTD_Five_Q_Act_Fcst_"/>
      <sheetName val="Plug_Cross_Check_-_BU"/>
      <sheetName val="Plug_BU_-_P&amp;C_Check"/>
      <sheetName val="YTD_Super_Table"/>
      <sheetName val="Highlight_Graphs"/>
      <sheetName val="MTD_Trend"/>
      <sheetName val="QTD_Super_Table_Compare"/>
      <sheetName val="Noninterest_Income"/>
      <sheetName val="Noninterest_Expense"/>
      <sheetName val="_ABB_NII_QTR"/>
      <sheetName val="_ABB_NII_YTD"/>
      <sheetName val="_ABB_NIE_QTR"/>
      <sheetName val="_ABB_NIE_YTD"/>
      <sheetName val="Corp_Brd_Pkg_IS"/>
      <sheetName val="QTD_Income_Statement_SRF"/>
      <sheetName val="MTD_Credit_Quality"/>
      <sheetName val="Cred_Quality_(2)"/>
      <sheetName val="MTD_Consol_Earnings_(2)"/>
      <sheetName val="Avg_Bal_Sheet_5Mth"/>
      <sheetName val="Avg_Bal_Sheet_5Qtr"/>
      <sheetName val="Entity_Property"/>
      <sheetName val="Overlays Serial Numbers"/>
      <sheetName val="Data Validation"/>
      <sheetName val="AUM"/>
      <sheetName val="Net Inc"/>
      <sheetName val="Nonint Inc"/>
      <sheetName val="Lookup"/>
      <sheetName val="Combine"/>
      <sheetName val="Model &amp; Overlay P&amp;L - Total"/>
      <sheetName val="Total Overlay Table"/>
      <sheetName val="QM &amp; QMA P&amp;L - Total"/>
      <sheetName val="Dates"/>
      <sheetName val="WS"/>
      <sheetName val="HomePage"/>
      <sheetName val="MetBotsnisd"/>
      <sheetName val="NMBotsnisd"/>
      <sheetName val="Online"/>
      <sheetName val="PrembotsTarg"/>
      <sheetName val="Premmetnisd"/>
      <sheetName val="YPD"/>
      <sheetName val="Curtis"/>
      <sheetName val="Labels"/>
      <sheetName val="Jencoat"/>
      <sheetName val="Envelope"/>
      <sheetName val="Bookcrafters"/>
      <sheetName val="Vanier"/>
      <sheetName val="ABP"/>
      <sheetName val="CheckSum"/>
      <sheetName val="1997 Allocation"/>
      <sheetName val="Master Data"/>
      <sheetName val="Credit Stats Slide"/>
      <sheetName val="Consolidated P&amp;L"/>
      <sheetName val="Domestic Distribution"/>
      <sheetName val="International Distribution"/>
      <sheetName val="Project ICE Consolidated"/>
      <sheetName val="Protein Sources and Uses"/>
      <sheetName val="Project Protein Interest Cost"/>
      <sheetName val="Project Protein_Consolidated"/>
      <sheetName val="Project Protein_Cell Culture"/>
      <sheetName val="Project Protein_Bioresearch"/>
      <sheetName val="Project Protein_Medical Devices"/>
      <sheetName val="Project Protein_Eliminations"/>
      <sheetName val="Lab Workstations"/>
      <sheetName val="Corporate_Eliminations"/>
      <sheetName val="Leases"/>
      <sheetName val="General Acquisitions"/>
      <sheetName val="Comparative Rate Graph"/>
      <sheetName val="LIBOR curve data"/>
      <sheetName val="LIBOR Rate Curve"/>
      <sheetName val="Acquisition Multiple-Leverage"/>
      <sheetName val="Debt Structure Analysis"/>
      <sheetName val="Q1 2003 Refi Impact"/>
      <sheetName val="Summary Q1 '03"/>
      <sheetName val="Summary Q2 '03 "/>
      <sheetName val="Consol EBITDA '03 Agreement"/>
      <sheetName val="Consol Cash Interest '03"/>
      <sheetName val="Funded Debt &amp; Senior Debt '03"/>
      <sheetName val="Q2 P&amp;L Comparison"/>
      <sheetName val="Bookings (Q1)"/>
      <sheetName val="Rochester 2009"/>
      <sheetName val="data CE"/>
      <sheetName val="data SPS"/>
      <sheetName val="Monate"/>
      <sheetName val="data chart"/>
      <sheetName val="Overall Plan"/>
      <sheetName val="List sheet"/>
      <sheetName val="Income Stmt"/>
      <sheetName val="Capacity"/>
      <sheetName val="Revenue &amp; COGS"/>
      <sheetName val="Op Ex"/>
      <sheetName val="Cap Ex"/>
      <sheetName val="Data-Out"/>
      <sheetName val="PL_Data"/>
      <sheetName val="HoH data"/>
      <sheetName val="ST data"/>
      <sheetName val="TC Data"/>
      <sheetName val="jan-parE"/>
      <sheetName val="jan-summ"/>
      <sheetName val="ModAssump"/>
      <sheetName val="Bonus"/>
      <sheetName val="Inv Summ"/>
      <sheetName val="EURO"/>
      <sheetName val="Parent"/>
      <sheetName val="Satellite Info"/>
      <sheetName val="manager"/>
      <sheetName val="GISI"/>
      <sheetName val="Moniteur"/>
      <sheetName val="Agri"/>
      <sheetName val="Test"/>
      <sheetName val="Exposium"/>
      <sheetName val="Cadre"/>
      <sheetName val="OpAss (Total)"/>
      <sheetName val="Lookups"/>
      <sheetName val="Main_Menu"/>
      <sheetName val="URS Workpaper"/>
      <sheetName val="Account Names"/>
      <sheetName val="CSCCincSKR"/>
      <sheetName val="2008E_EBITDA"/>
      <sheetName val="6)_12_31_16_TB"/>
      <sheetName val="US_population_projection"/>
      <sheetName val="Loan_Calc"/>
      <sheetName val="HECM_limits"/>
      <sheetName val="ANEXO_6,7"/>
      <sheetName val="INTEG__VENTAS"/>
      <sheetName val="Turkey_Chart"/>
      <sheetName val="South_Africa_Chart"/>
      <sheetName val="US_Dollar_Chart"/>
      <sheetName val="Euro_Rate"/>
      <sheetName val="Weekly_Rates"/>
      <sheetName val="Monthly_Averages"/>
      <sheetName val="Month_End_Closing"/>
      <sheetName val="Weighted_Averages"/>
      <sheetName val="Output_Report_(Jan_only)"/>
      <sheetName val="Output_Report"/>
      <sheetName val="currload_dat_file"/>
      <sheetName val="MACS_Codes"/>
      <sheetName val="BPC_Load_Closing"/>
      <sheetName val="BPC_Load_Average"/>
      <sheetName val="BPC_Load_No_Conv"/>
      <sheetName val="BPC_Load_Budget"/>
      <sheetName val="YTD_Actual_Averages"/>
      <sheetName val="Forecast_Control_Sheet"/>
      <sheetName val="Forecast_Averages"/>
      <sheetName val="Forecast_Closing"/>
      <sheetName val="currload_dat_file_Actuals"/>
      <sheetName val="currload_dat_file_Forecast"/>
      <sheetName val="Corgi_Load_Actuals"/>
      <sheetName val="Corgi_Load_Forecast"/>
      <sheetName val="Argentina_Chart"/>
      <sheetName val="Australia_Chart"/>
      <sheetName val="Brazil_Chart"/>
      <sheetName val="Canada_Chart"/>
      <sheetName val="China_Chart"/>
      <sheetName val="Colombia_Chart"/>
      <sheetName val="Denmark_Chart"/>
      <sheetName val="Euro_Chart"/>
      <sheetName val="Guat_Chart"/>
      <sheetName val="HK_Chart"/>
      <sheetName val="Hungary_Chart"/>
      <sheetName val="India_Chart"/>
      <sheetName val="Japan_Chart"/>
      <sheetName val="Mexico_Chart"/>
      <sheetName val="Poland_Chart"/>
      <sheetName val="Singapore_Chart"/>
      <sheetName val="Korea_Chart"/>
      <sheetName val="Taiwan_Chart"/>
      <sheetName val="USA_Chart"/>
      <sheetName val="Output_Report_Forecast"/>
      <sheetName val="Output_Report_Forecast_(2)"/>
      <sheetName val="Output_Forecast_2_with_%_Moves"/>
      <sheetName val="Output_Report_Forecast_(3)"/>
      <sheetName val="Look_Ups"/>
      <sheetName val="Corgi_Load_Weekly"/>
      <sheetName val="Annual_Financials"/>
      <sheetName val="Val_Chart"/>
      <sheetName val="Debt_Capacity"/>
      <sheetName val="Company_Debt1"/>
      <sheetName val="Company_Calcs1"/>
      <sheetName val="LBO_Model1"/>
      <sheetName val="H&amp;S_M&amp;Q_Forecast1"/>
      <sheetName val="Wind_Payment_Schedule1"/>
      <sheetName val="Operating_Model1"/>
      <sheetName val="Seller_Note1"/>
      <sheetName val="Capex_Analysis_&gt;&gt;&gt;1"/>
      <sheetName val="Capex_(Hofler)1"/>
      <sheetName val="Capex_(Wind)1"/>
      <sheetName val="Capex_(WindUpdate1)1"/>
      <sheetName val="Capex_(WindUpdate2)1"/>
      <sheetName val="Capex_(WindUpdate3)1"/>
      <sheetName val="H&amp;S_Raw_Data_&gt;&gt;&gt;1"/>
      <sheetName val="H&amp;S_2004_Actual1"/>
      <sheetName val="H&amp;S_2005_Actual1"/>
      <sheetName val="H&amp;S_2006_Actual1"/>
      <sheetName val="H&amp;S_2007_Act+Fcst1"/>
      <sheetName val="H&amp;S_Rolling_Ratio_Analysis1"/>
      <sheetName val="2008_Forecast_4-4-5_Adj1"/>
      <sheetName val="GT_YTD_06_vs__071"/>
      <sheetName val="Cost_Detail1"/>
      <sheetName val="10_Year_History1"/>
      <sheetName val="Memo_Charts_&gt;&gt;&gt;1"/>
      <sheetName val="Memo_Charts1"/>
      <sheetName val="Memo_Pies1"/>
      <sheetName val="Memo_BS_Capex1"/>
      <sheetName val="IPO_B_S1"/>
      <sheetName val="Synergy_DCF"/>
      <sheetName val="Opening_Balance_Sheet"/>
      <sheetName val="Altrus-charges_data"/>
      <sheetName val="CHC-charges_data"/>
      <sheetName val="Payments_-_scans_sold"/>
      <sheetName val="Payments_-_Collections"/>
      <sheetName val="Pivot_-_Charges_InHouse"/>
      <sheetName val="Internal_Summary"/>
      <sheetName val="Calcs_--&gt;"/>
      <sheetName val="OLD_--&gt;"/>
      <sheetName val="Internal_(for_word_docs)"/>
      <sheetName val="FinStat_Dummy"/>
      <sheetName val="Financial_statements"/>
      <sheetName val="Growth_assumptions"/>
      <sheetName val="Standard_driver"/>
      <sheetName val="Standard_page"/>
      <sheetName val="Assumptions_and_valuation"/>
      <sheetName val="Guidance_notes"/>
      <sheetName val="Do_not_alter!"/>
      <sheetName val="L_T__Debt"/>
      <sheetName val="Shares_&amp;_Divs_"/>
      <sheetName val="C_A_"/>
      <sheetName val="T_S__and_Other_Cap"/>
      <sheetName val="Input_Data"/>
      <sheetName val="PPR 2"/>
      <sheetName val="Capitalization"/>
      <sheetName val="CC WISE OLD GL'S"/>
      <sheetName val="MARCH04"/>
      <sheetName val="comm_list15"/>
      <sheetName val="RGIL"/>
      <sheetName val="XLR_NoRangeSheet"/>
      <sheetName val="Ann-1"/>
      <sheetName val="10AA"/>
      <sheetName val="CG"/>
      <sheetName val="IT"/>
      <sheetName val="Tax(N)"/>
      <sheetName val="DB"/>
      <sheetName val="AMT"/>
      <sheetName val="AMTC"/>
      <sheetName val="SI"/>
      <sheetName val="Tool-112A"/>
      <sheetName val="Tool-115AD(1)(iii)(p)"/>
      <sheetName val="CYLA-BFLA"/>
      <sheetName val="80G"/>
      <sheetName val="DEP_DCG"/>
      <sheetName val="80GGA"/>
      <sheetName val="RA"/>
      <sheetName val="OS"/>
      <sheetName val="ESR"/>
      <sheetName val="IF"/>
      <sheetName val="PDTCAse"/>
      <sheetName val="HOUSE_PROPERTY"/>
      <sheetName val="80"/>
      <sheetName val="Schedule ICDS"/>
      <sheetName val="MANUFACTURING ACCOUNT"/>
      <sheetName val="PART A - GENERAL(2)"/>
      <sheetName val="PROFIT_LOSS"/>
      <sheetName val="80P"/>
      <sheetName val="VI-A"/>
      <sheetName val="PART A - GENERAL"/>
      <sheetName val="BP"/>
      <sheetName val="EI"/>
      <sheetName val="PART - A OI"/>
      <sheetName val="PARTB - TI - TTI"/>
      <sheetName val="VERIFICATION"/>
      <sheetName val="CFL"/>
      <sheetName val="TR_FA"/>
      <sheetName val="TRADING ACCOUNT"/>
      <sheetName val="Unabsorbed Depreciation"/>
      <sheetName val="CULATE.NOW_x000b_CALCULATION_x0000_ DATA.FI"/>
      <sheetName val="_x0003__x0009_Ā_x000a_&amp;Tools_x0000__x0004__x0003_Ā_x0008_E&amp;xit Notes_x0000__x0009__x0004_"/>
      <sheetName val="_x0003_ Ā_x000a_&amp;Tools_x0000__x0004__x0003_Ā_x0008_E&amp;xit Notes_x0000_ _x0004_"/>
      <sheetName val="Running"/>
      <sheetName val="Pro Forma EPS"/>
      <sheetName val="Adjustment"/>
      <sheetName val="Balance Sheet and Cap"/>
      <sheetName val="Summary Forecasts"/>
      <sheetName val="Co__C2"/>
      <sheetName val="Pro_Forma_(2)2"/>
      <sheetName val="Output_(GAAP)_(2)2"/>
      <sheetName val="Output_(2)2"/>
      <sheetName val="Pro_Forma2"/>
      <sheetName val="Output_(GAAP)2"/>
      <sheetName val="Contr_-_FD2"/>
      <sheetName val="Contr_-_TM2"/>
      <sheetName val="Adjusted_Contribution2"/>
      <sheetName val="Cash_Burn2"/>
      <sheetName val="CapSum-Top_hat2"/>
      <sheetName val="DCF-Tux_Mgt_20012"/>
      <sheetName val="DCF-Tux_Mgt_20022"/>
      <sheetName val="DCF-Tux_Mgt_2001_Norm2"/>
      <sheetName val="DCF-Tux_Str_Estimates2"/>
      <sheetName val="DCF-Top_Hat_mgt2"/>
      <sheetName val="DCF-Top_Hat_Str_Est_2"/>
      <sheetName val="DCF-Top_Hat_Synergies2"/>
      <sheetName val="MSDW_SbyS2"/>
      <sheetName val="Combination_-_Street_Est_2"/>
      <sheetName val="PF_W-O_Synergies2"/>
      <sheetName val="Combination_-Management_Est_2"/>
      <sheetName val="Top_Hat2"/>
      <sheetName val="Analyst_Avg2"/>
      <sheetName val="Synergy_Sensitivity2"/>
      <sheetName val="LBO_Assum2"/>
      <sheetName val="LBO_IS2"/>
      <sheetName val="LBO__BSCF2"/>
      <sheetName val="LBO_Ratios2"/>
      <sheetName val="LBO_Returns2"/>
      <sheetName val="PF_EPS12"/>
      <sheetName val="PF_EPS22"/>
      <sheetName val="PF_Ratios2"/>
      <sheetName val="Summary_FS2"/>
      <sheetName val="Sources_and_Uses2"/>
      <sheetName val="Acc_Dil2"/>
      <sheetName val="Cash_Acc_Dil2"/>
      <sheetName val="Summary_Credit_Stats2"/>
      <sheetName val="Summary_Debt_Paydown2"/>
      <sheetName val="Growth_Analysis2"/>
      <sheetName val="Conv_Returns_Summary2"/>
      <sheetName val="Class_A_Returns_Summary2"/>
      <sheetName val="Stk_Price_Acc_Dil2"/>
      <sheetName val="Pro_Forma&gt;&gt;2"/>
      <sheetName val="Convertible_Returns2"/>
      <sheetName val="Class_A_Returns2"/>
      <sheetName val="PIK_Returns2"/>
      <sheetName val="99_and_LTM_PF2"/>
      <sheetName val="TargIS_£2"/>
      <sheetName val="TargBSCF_£2"/>
      <sheetName val="TargIS_$2"/>
      <sheetName val="TargBSCF_$2"/>
      <sheetName val="--NOT_USED--2"/>
      <sheetName val="Jupiter_IS2"/>
      <sheetName val="Jupiter_BSCF2"/>
      <sheetName val="Jupiter_Rat2"/>
      <sheetName val="Jupiter_DCF12"/>
      <sheetName val="Jupiter_DCF22"/>
      <sheetName val="Saturn_IS2"/>
      <sheetName val="Saturn_BSCF2"/>
      <sheetName val="Saturn_DCF12"/>
      <sheetName val="Saturn_DCF22"/>
      <sheetName val="Saturn_Ratios2"/>
      <sheetName val="Inc_Stmt2"/>
      <sheetName val="Tech_Placement2"/>
      <sheetName val="Inc_Stmt_Sensitivities2"/>
      <sheetName val="Other_Sensitivities2"/>
      <sheetName val="Private_Round2"/>
      <sheetName val="Expense_Margins_&amp;_Other2"/>
      <sheetName val="D_&amp;_A2"/>
      <sheetName val="Working_Capital2"/>
      <sheetName val="Balance_Sheet2"/>
      <sheetName val="Income_statement2"/>
      <sheetName val="External_Revenue2"/>
      <sheetName val="Internal_Revenue2"/>
      <sheetName val="Financial_Build-up2"/>
      <sheetName val="Entertainment_Build-up2"/>
      <sheetName val="Hosting_Build-Up2"/>
      <sheetName val="MS Inc"/>
      <sheetName val="MS Parameters"/>
      <sheetName val="XXXX"/>
      <sheetName val="bpmTraverse"/>
      <sheetName val="oldSEG"/>
      <sheetName val="Combined  PF BS"/>
      <sheetName val="5-Year DCF"/>
      <sheetName val="10-Year DCF"/>
      <sheetName val="LBO Financials"/>
      <sheetName val="LBO PF B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2004"/>
      <sheetName val="M&amp;A Assum"/>
      <sheetName val="Output&gt;&gt;&gt;"/>
      <sheetName val="OUTPUT_NUS_DCF"/>
      <sheetName val="OUTPUT_Jupiter_DCF"/>
      <sheetName val="Venus Fin"/>
      <sheetName val="Jupiter Fin"/>
      <sheetName val="Valn_Matrix_Jupiter"/>
      <sheetName val="Valn_Matrix_Neptune"/>
      <sheetName val="Research"/>
      <sheetName val="Standalone &gt;&gt;&gt;"/>
      <sheetName val="BorrowingCap"/>
      <sheetName val="RelVal_EBITDA"/>
      <sheetName val="RelVal_DCF"/>
      <sheetName val="Mult37%"/>
      <sheetName val="Mult6.0x"/>
      <sheetName val="Value_Summary"/>
      <sheetName val="Value_Summary (2)"/>
      <sheetName val="Value_Summary (3)"/>
      <sheetName val="SummaryCash"/>
      <sheetName val="Value_Summary (4)"/>
      <sheetName val="Value_Summary (5)"/>
      <sheetName val="Value_Summary (6)"/>
      <sheetName val="ContribSummary"/>
      <sheetName val="ContribSummary1"/>
      <sheetName val="ContribSummary (2)"/>
      <sheetName val="RequiredMult"/>
      <sheetName val="Prorata"/>
      <sheetName val="Comparison_Fall"/>
      <sheetName val="DCF37%"/>
      <sheetName val="DCFmidpoint"/>
      <sheetName val="ReqOwn"/>
      <sheetName val="101001Comp"/>
      <sheetName val="Venus DCF"/>
      <sheetName val="Jupiter DCF"/>
      <sheetName val="Venus_Depr"/>
      <sheetName val="JewelComparison"/>
      <sheetName val="Venus_IS"/>
      <sheetName val="Venus_BSCF"/>
      <sheetName val="Venus_Rat"/>
      <sheetName val="Jewel_IS"/>
      <sheetName val="Jewel_BSCF"/>
      <sheetName val="Jewel_Rat"/>
      <sheetName val="DIAB"/>
      <sheetName val="_x0000__x0012__x0000__x0000__x0000__xffff_翿_x0000__x0000__x0000__x0000__xffff__xffff__x0000__x0000__x0000__x0000__x0000__x0000_ਕ_x000f_ᚘ뱬_x0000__x0000__x0000__x0000_ᐈ뱽_x0005__x0000_"/>
      <sheetName val="1997_BS"/>
      <sheetName val="PBC-18g Quovo F&amp;F Listing"/>
      <sheetName val="ICON Upload"/>
      <sheetName val="Fiscal Year"/>
      <sheetName val="Asumptions"/>
      <sheetName val="Mkt Area"/>
      <sheetName val="sales vol."/>
      <sheetName val="TLXN"/>
      <sheetName val="SAS Nature"/>
      <sheetName val="PPA US_Canadian"/>
      <sheetName val="PPA"/>
      <sheetName val="FV Price ADJ"/>
      <sheetName val="Summary Cust"/>
      <sheetName val="Cust Tech"/>
      <sheetName val="Cust Prof"/>
      <sheetName val="Tradename Summary"/>
      <sheetName val="Nutralene TN"/>
      <sheetName val="Nitroform TN"/>
      <sheetName val="IB Nitrogen"/>
      <sheetName val="SCU TN"/>
      <sheetName val="NU-Gro TN"/>
      <sheetName val="Pro-Turf TN"/>
      <sheetName val="Softwaresummary"/>
      <sheetName val="Turftech"/>
      <sheetName val="Internalsoftware"/>
      <sheetName val="LicandReg"/>
      <sheetName val="Technology and Know-How"/>
      <sheetName val="Techexistingcontracts"/>
      <sheetName val="Summary WorkForce"/>
      <sheetName val="Workforce CAN"/>
      <sheetName val="Workforce_US"/>
      <sheetName val="PP&amp;E Overall Summary"/>
      <sheetName val="Summ Enviro"/>
      <sheetName val="Courtright_Enviro"/>
      <sheetName val="Putnam_Enviro"/>
      <sheetName val="Brantford_Enviro"/>
      <sheetName val="Bucks_Enviro"/>
      <sheetName val="Spectrum License Agreement"/>
      <sheetName val="InvSummary"/>
      <sheetName val="Inv-FG"/>
      <sheetName val="Inv-RM"/>
      <sheetName val="IBFG"/>
      <sheetName val="FVLease"/>
      <sheetName val="WACC Proof"/>
      <sheetName val="rylty trdname"/>
      <sheetName val="I_S Proj Tech "/>
      <sheetName val="I_S Proj Products"/>
      <sheetName val="NGIPremoveConsume"/>
      <sheetName val="Working Papers&gt;&gt;&gt;&gt;&gt;&gt;&gt;"/>
      <sheetName val="BS DEC 30"/>
      <sheetName val="NGC Summary"/>
      <sheetName val="Inventorylevels"/>
      <sheetName val="SCU_MU Summary"/>
      <sheetName val="IB Summary"/>
      <sheetName val="D&amp;P Real Property Valuations"/>
      <sheetName val="NGC Location Summary"/>
      <sheetName val="NGC Location Summary (2)"/>
      <sheetName val="NGC Overall Summary (2)"/>
      <sheetName val="SCU_MU Summary (2)"/>
      <sheetName val="IB Summary (2)"/>
      <sheetName val="Fixed Asset Record"/>
      <sheetName val="PPA USOLD_CAD"/>
      <sheetName val="Summ (Not Used)"/>
      <sheetName val="Sheets Not Yet used&gt;&gt;&gt;&gt;&gt;"/>
      <sheetName val="Sub Proj Bal Sheet"/>
      <sheetName val="ProjCFstmt"/>
      <sheetName val="Parent Proj Bal Sheet"/>
      <sheetName val="ParentProjCFstmt"/>
      <sheetName val="NormalEBITDA"/>
      <sheetName val="Inc Stat Hist"/>
      <sheetName val="Bal Sht"/>
      <sheetName val="Cashflowstatements"/>
      <sheetName val="CapAssets"/>
      <sheetName val="EBITDA Adj WP"/>
      <sheetName val="rylty prod"/>
      <sheetName val="DCF -High"/>
      <sheetName val="Comp Co"/>
      <sheetName val="Comp Trxn"/>
      <sheetName val="Tax shield Resdiual"/>
      <sheetName val="WACC Proof Prof Not used"/>
      <sheetName val="WACC not us"/>
      <sheetName val="BEV_IRR_Prod"/>
      <sheetName val="Clients Model&gt;&gt;&gt;&gt;"/>
      <sheetName val="review"/>
      <sheetName val="extra value"/>
      <sheetName val="change log"/>
      <sheetName val="worksheet"/>
      <sheetName val="valuation tables"/>
      <sheetName val="replicate 2005 07 25 model"/>
      <sheetName val="PPA (2)"/>
      <sheetName val="P-2 US Tax Account R.F."/>
      <sheetName val="LINE 운영안"/>
      <sheetName val="전력계획"/>
      <sheetName val="IPRD_Malta"/>
      <sheetName val="IMPORT"/>
      <sheetName val="FCST ADHOC"/>
      <sheetName val="INC STMT_2005"/>
      <sheetName val="INC STMT_2006"/>
      <sheetName val="INC STMT_2007-2009"/>
      <sheetName val="SOURCES---&gt;"/>
      <sheetName val="MANUAL"/>
      <sheetName val="GAINS"/>
      <sheetName val="INT EXP"/>
      <sheetName val="AGENCY"/>
      <sheetName val="DAC_COMM"/>
      <sheetName val="NII"/>
      <sheetName val="DAC_G&amp;A"/>
      <sheetName val="GI_ILBILBALL"/>
      <sheetName val="GI_ILBILBVAR"/>
      <sheetName val="GI_ILBILBULS"/>
      <sheetName val="GI_ILBILBTRM"/>
      <sheetName val="GI_ILBILBOTH"/>
      <sheetName val="GI_ILBPRALL"/>
      <sheetName val="GI_ILBPRVAR"/>
      <sheetName val="GI_ILBPRULS"/>
      <sheetName val="GI_ILBPRTRM"/>
      <sheetName val="GI_ILBPROTH"/>
      <sheetName val="GI_ILBAZALL"/>
      <sheetName val="GI_ILBAZVAR"/>
      <sheetName val="GI_ILBAZULS"/>
      <sheetName val="GI_ILBAZTRM"/>
      <sheetName val="GI_ILBNJALL"/>
      <sheetName val="GI_ILBNJVAR"/>
      <sheetName val="GI_ILBNJULS"/>
      <sheetName val="GI_ILBNJTRM"/>
      <sheetName val="GI_ILBPCTRM"/>
      <sheetName val="PARCC"/>
      <sheetName val="Forecast status"/>
      <sheetName val="Pr+ Forma (2)"/>
      <sheetName val="OutputD(GAAP)"/>
      <sheetName val="Su]marYCases"/>
      <sheetName val="sumdepn01"/>
      <sheetName val="THREE_VARIABLES2"/>
      <sheetName val="Power_&amp;_Fuel(c)2"/>
      <sheetName val="Power_&amp;_Fuel(SMS)2"/>
      <sheetName val="Power_&amp;_Fuel(new)2"/>
      <sheetName val="Power_&amp;_Fuel_(S)2"/>
      <sheetName val="Returns_Backup2"/>
      <sheetName val="Control_Panel2"/>
      <sheetName val="Credit_ratios2"/>
      <sheetName val="Interest_Rates2"/>
      <sheetName val="Opening_BS2"/>
      <sheetName val="Returns_Backup_(2)2"/>
      <sheetName val="Return_2"/>
      <sheetName val="Opting_assum__Fixed_Fire2"/>
      <sheetName val="Opting_assum__Mobile_Fire2"/>
      <sheetName val="Return_Summary2"/>
      <sheetName val="synthgraph_COMPS1"/>
      <sheetName val="Invested_capital_VDF2"/>
      <sheetName val="Summary_Page_VDF2"/>
      <sheetName val="PV_of_Op_Leases_VDF2"/>
      <sheetName val="8__Ratio2"/>
      <sheetName val="Trade_Name1"/>
      <sheetName val="WF_Detail1"/>
      <sheetName val="TAB_-_ET1"/>
      <sheetName val="TAB_-_Cust1"/>
      <sheetName val="TAB_-_WF1"/>
      <sheetName val="TAB_-_TN1"/>
      <sheetName val="TAB_-_Backlog1"/>
      <sheetName val="Inputs_&amp;_Assumptions1"/>
      <sheetName val="EY_USE_ONLY1"/>
      <sheetName val="&quot;B&quot;_intrinsèque1"/>
      <sheetName val="Tech_norms1"/>
      <sheetName val="Simul2000_371"/>
      <sheetName val="Non_Tech_HC-_Off1"/>
      <sheetName val="Non_Tech_HC-_On1"/>
      <sheetName val="Cost_Assumptions1"/>
      <sheetName val="P_&amp;_L1"/>
      <sheetName val="Valuation_Summary_20041"/>
      <sheetName val="Valuation_Summary1"/>
      <sheetName val="Valuation_Summary_(05)1"/>
      <sheetName val="Shares_&amp;_Options_Summary1"/>
      <sheetName val="Valuation_Summary_(2)1"/>
      <sheetName val="Global_Retail1"/>
      <sheetName val="Global_Direct1"/>
      <sheetName val="Regal_Accept_1"/>
      <sheetName val="Sale_of_Retail1"/>
      <sheetName val="1998_Unit_Breakdown1"/>
      <sheetName val="1997_Unit_Breakdown_1"/>
      <sheetName val="1996_Unit_Breakdown1"/>
      <sheetName val="1231_Balance_Sheet1"/>
      <sheetName val="331_Balance_Sheet1"/>
      <sheetName val="Retail_Direct_Selling1"/>
      <sheetName val="Gross_Margin1"/>
      <sheetName val="RAC_Admin1"/>
      <sheetName val="Sources_&amp;_Uses1"/>
      <sheetName val="Appl__of_total_proceeds1"/>
      <sheetName val="Sale_of_receivables_1"/>
      <sheetName val="Financial_Summary1"/>
      <sheetName val="Financial_Projections1"/>
      <sheetName val="Multiples_Retail1"/>
      <sheetName val="Multiples_Direct_1"/>
      <sheetName val="Multiples_KF_SM1"/>
      <sheetName val="Retail_DCF1"/>
      <sheetName val="Direct_DCF1"/>
      <sheetName val="KF_SM_DCF_1"/>
      <sheetName val="Brand_Value_DCF1"/>
      <sheetName val="Detailed_BS1"/>
      <sheetName val="purch_price1"/>
      <sheetName val="Workforce_Value1"/>
      <sheetName val="_Workforce_Life1"/>
      <sheetName val="_Customers1"/>
      <sheetName val="Return_on_Assets1"/>
      <sheetName val="Excess_Earnings1"/>
      <sheetName val="Tax_Amort1"/>
      <sheetName val="ECI_-_Projected_IS1"/>
      <sheetName val="EBITDA_Detail_2001-20031"/>
      <sheetName val="Balance_Sheet_Dec_2001x1"/>
      <sheetName val="Balance_Sheet_Dec_20001"/>
      <sheetName val="ACCOUNTS"/>
      <sheetName val="A"/>
      <sheetName val="Ark1"/>
      <sheetName val="EXPENSES"/>
      <sheetName val="FINAL"/>
      <sheetName val="pcQueryData"/>
      <sheetName val="_pcSlicerSheet1"/>
      <sheetName val="BSSchedules"/>
      <sheetName val="Cash Flow Working"/>
      <sheetName val="CREDIT STATS"/>
      <sheetName val="Lists"/>
      <sheetName val="AA_Lookup"/>
      <sheetName val="AE_Lookup"/>
      <sheetName val="PE CHARGES"/>
      <sheetName val="H"/>
      <sheetName val="Conventions"/>
      <sheetName val="Output 1"/>
      <sheetName val="Output 2"/>
      <sheetName val="Cover table"/>
      <sheetName val="Co__C3"/>
      <sheetName val="Pro_Forma_(2)3"/>
      <sheetName val="Output_(GAAP)_(2)3"/>
      <sheetName val="Output_(2)3"/>
      <sheetName val="Pro_Forma3"/>
      <sheetName val="Output_(GAAP)3"/>
      <sheetName val="Contr_-_FD3"/>
      <sheetName val="Contr_-_TM3"/>
      <sheetName val="Adjusted_Contribution3"/>
      <sheetName val="Cash_Burn3"/>
      <sheetName val="CapSum-Top_hat3"/>
      <sheetName val="DCF-Tux_Mgt_20013"/>
      <sheetName val="DCF-Tux_Mgt_20023"/>
      <sheetName val="DCF-Tux_Mgt_2001_Norm3"/>
      <sheetName val="DCF-Tux_Str_Estimates3"/>
      <sheetName val="DCF-Top_Hat_mgt3"/>
      <sheetName val="DCF-Top_Hat_Str_Est_3"/>
      <sheetName val="DCF-Top_Hat_Synergies3"/>
      <sheetName val="MSDW_SbyS3"/>
      <sheetName val="Combination_-_Street_Est_3"/>
      <sheetName val="PF_W-O_Synergies3"/>
      <sheetName val="Combination_-Management_Est_3"/>
      <sheetName val="Top_Hat3"/>
      <sheetName val="Analyst_Avg3"/>
      <sheetName val="Synergy_Sensitivity3"/>
      <sheetName val="LBO_Assum3"/>
      <sheetName val="LBO_IS3"/>
      <sheetName val="LBO__BSCF3"/>
      <sheetName val="LBO_Ratios3"/>
      <sheetName val="LBO_Returns3"/>
      <sheetName val="PF_EPS13"/>
      <sheetName val="PF_EPS23"/>
      <sheetName val="PF_Ratios3"/>
      <sheetName val="Summary_FS3"/>
      <sheetName val="Sources_and_Uses3"/>
      <sheetName val="Acc_Dil3"/>
      <sheetName val="Cash_Acc_Dil3"/>
      <sheetName val="Summary_Credit_Stats3"/>
      <sheetName val="Summary_Debt_Paydown3"/>
      <sheetName val="Growth_Analysis3"/>
      <sheetName val="Conv_Returns_Summary3"/>
      <sheetName val="Class_A_Returns_Summary3"/>
      <sheetName val="Stk_Price_Acc_Dil3"/>
      <sheetName val="Pro_Forma&gt;&gt;3"/>
      <sheetName val="Convertible_Returns3"/>
      <sheetName val="Class_A_Returns3"/>
      <sheetName val="PIK_Returns3"/>
      <sheetName val="99_and_LTM_PF3"/>
      <sheetName val="TargIS_£3"/>
      <sheetName val="TargBSCF_£3"/>
      <sheetName val="TargIS_$3"/>
      <sheetName val="TargBSCF_$3"/>
      <sheetName val="--NOT_USED--3"/>
      <sheetName val="Jupiter_IS3"/>
      <sheetName val="Jupiter_BSCF3"/>
      <sheetName val="Jupiter_Rat3"/>
      <sheetName val="Jupiter_DCF13"/>
      <sheetName val="Jupiter_DCF23"/>
      <sheetName val="Saturn_IS3"/>
      <sheetName val="Saturn_BSCF3"/>
      <sheetName val="Saturn_DCF13"/>
      <sheetName val="Saturn_DCF23"/>
      <sheetName val="Saturn_Ratios3"/>
      <sheetName val="Inc_Stmt3"/>
      <sheetName val="Tech_Placement3"/>
      <sheetName val="Inc_Stmt_Sensitivities3"/>
      <sheetName val="Other_Sensitivities3"/>
      <sheetName val="Private_Round3"/>
      <sheetName val="Expense_Margins_&amp;_Other3"/>
      <sheetName val="D_&amp;_A3"/>
      <sheetName val="Working_Capital3"/>
      <sheetName val="Balance_Sheet3"/>
      <sheetName val="External_Revenue3"/>
      <sheetName val="Internal_Revenue3"/>
      <sheetName val="Financial_Build-up3"/>
      <sheetName val="Entertainment_Build-up3"/>
      <sheetName val="Hosting_Build-Up3"/>
      <sheetName val="CAM_allocation"/>
      <sheetName val="for_profit"/>
      <sheetName val="Island_oper_chart"/>
      <sheetName val="retail-sales_tax"/>
      <sheetName val="print_instructions"/>
      <sheetName val="Budget_Apt_"/>
      <sheetName val="Youth_Hostel"/>
      <sheetName val="parkvisitors_(2)"/>
      <sheetName val="retailcapt_(2)"/>
      <sheetName val="do_not_ptint"/>
      <sheetName val="park_visitation"/>
      <sheetName val="summary_tax"/>
      <sheetName val="chart_data"/>
      <sheetName val="Nola_Park_Inst_"/>
      <sheetName val="Youth_Edu_"/>
      <sheetName val="BOI_IRR"/>
      <sheetName val="Units-Yield_5"/>
      <sheetName val="Raw_Data-TG4"/>
      <sheetName val="מודל_DCF"/>
      <sheetName val="CS_Analysis"/>
      <sheetName val="הנחות_מאזן"/>
      <sheetName val="פחת_בספרים"/>
      <sheetName val="חישובי_מס"/>
      <sheetName val="מאזנים_חזויים"/>
      <sheetName val="נתונים_היסטורים_"/>
      <sheetName val="General_Inputs"/>
      <sheetName val="Co__Data"/>
      <sheetName val="Capital_Structure_Assumptions"/>
      <sheetName val="PE_CHARGES"/>
      <sheetName val="CC_WISE_OLD_GL'S"/>
      <sheetName val="Base sheet"/>
      <sheetName val="Summary Sheet"/>
      <sheetName val="Revenue working1"/>
      <sheetName val="Revenue working"/>
      <sheetName val="Summary-Revenue"/>
      <sheetName val="P.Corridor"/>
      <sheetName val="GFS Assump"/>
      <sheetName val="Operating exp"/>
      <sheetName val="OP Exp"/>
      <sheetName val="manpower"/>
      <sheetName val="G &amp; A"/>
      <sheetName val="Other income"/>
      <sheetName val="DCF valuation"/>
      <sheetName val="CME Valuation"/>
      <sheetName val="netpack"/>
      <sheetName val="Methodology"/>
      <sheetName val="PF2a"/>
      <sheetName val="Dublin Summary IS"/>
      <sheetName val="Discussion"/>
      <sheetName val="9609추"/>
      <sheetName val="MasterFinancials"/>
      <sheetName val="Graph IU"/>
      <sheetName val="Overv"/>
      <sheetName val="Rtrns"/>
      <sheetName val="Rtrns-Sales"/>
      <sheetName val="SubDebt"/>
      <sheetName val="Acq"/>
      <sheetName val="Details"/>
      <sheetName val="Co"/>
      <sheetName val="RtrnBck"/>
      <sheetName val="IRRCalc"/>
      <sheetName val="IRR-Sub"/>
      <sheetName val="Valuation Characteristics"/>
      <sheetName val="Account_Names"/>
      <sheetName val="ALLCATE"/>
      <sheetName val="MUNI PRICING AND POSITION SHEET"/>
      <sheetName val="Interest Income"/>
      <sheetName val="Holdings Report"/>
      <sheetName val="HBI NCD"/>
      <sheetName val="Worksheets &amp; Financials"/>
      <sheetName val="Rev by mo - 2002"/>
      <sheetName val="Rev by mo - 2003"/>
      <sheetName val="Rev by mo - 2004"/>
      <sheetName val="Costs by mo - 2002"/>
      <sheetName val="Costs by mo - 2003"/>
      <sheetName val="Costs by mo - 2004"/>
      <sheetName val="SG&amp;A by mo - 2002"/>
      <sheetName val="SG&amp;A by mo - 2003"/>
      <sheetName val="SG&amp;A by mo - 2004"/>
      <sheetName val="Control (In)"/>
      <sheetName val="for Deck"/>
      <sheetName val="Rev by Acct"/>
      <sheetName val="Dapple 2020"/>
      <sheetName val="TGT"/>
      <sheetName val="WMT"/>
      <sheetName val="bbB"/>
      <sheetName val="CVS"/>
      <sheetName val="Walgreens"/>
      <sheetName val="Meijer"/>
      <sheetName val="Select Nut"/>
      <sheetName val="Nat'l Grocery"/>
      <sheetName val="Amazon 1P"/>
      <sheetName val="Amazon 3P"/>
      <sheetName val="Leda"/>
      <sheetName val="HEB"/>
      <sheetName val="SportsMed"/>
      <sheetName val="Wakefern"/>
      <sheetName val="Diffusion"/>
      <sheetName val="DG"/>
      <sheetName val="All Other"/>
      <sheetName val="Yummy 2020"/>
      <sheetName val="WMT-Y"/>
      <sheetName val="TGT-Y"/>
      <sheetName val="Kroger-Y"/>
      <sheetName val="Amazon"/>
      <sheetName val="ASP"/>
      <sheetName val="CHIP_O"/>
      <sheetName val="FAB_I"/>
      <sheetName val="FRT_O"/>
      <sheetName val="PKG_I"/>
      <sheetName val="FT_금액"/>
      <sheetName val="YIELD"/>
      <sheetName val="HP1AMLIST"/>
      <sheetName val="Comments"/>
      <sheetName val="기초코드"/>
      <sheetName val="DATE"/>
      <sheetName val="CapMult"/>
      <sheetName val="Industry Indices"/>
      <sheetName val="Excess Calc"/>
      <sheetName val="#2 BSPL"/>
      <sheetName val="BSM9601"/>
      <sheetName val="ACode"/>
      <sheetName val="WIS"/>
      <sheetName val="comps_LFY+"/>
      <sheetName val="HDI_implied"/>
      <sheetName val="Ctrl"/>
      <sheetName val="Finmod"/>
      <sheetName val="일괄인쇄"/>
      <sheetName val="95"/>
      <sheetName val="정산표"/>
      <sheetName val="LACT"/>
      <sheetName val="채권(하반기)"/>
      <sheetName val="명단"/>
      <sheetName val="Valuation conclusions"/>
      <sheetName val="Bercy Conso"/>
      <sheetName val="Bercy-Conso ratios"/>
      <sheetName val="Bercy Contract Catering"/>
      <sheetName val="Ratios  Bercy - Contract cateri"/>
      <sheetName val="Balance Sheet "/>
      <sheetName val="Cap Table"/>
      <sheetName val="Assump-F"/>
      <sheetName val="Assump-O"/>
      <sheetName val="Comparables"/>
      <sheetName val="VC Method"/>
      <sheetName val="HOSPICE OPSUM"/>
      <sheetName val="HOSPICE_OPSUM"/>
      <sheetName val="HOSPICE_OPSUM1"/>
      <sheetName val="general ledger"/>
      <sheetName val="00-020 General"/>
      <sheetName val="M1Listing"/>
      <sheetName val="2001 Budget MSO"/>
      <sheetName val="CULATE.NOW_x000b_CALCULATION"/>
      <sheetName val="cycle info"/>
      <sheetName val="839"/>
      <sheetName val="5. Employee Grants Listing"/>
      <sheetName val="3.1 SW Awards Granted Report"/>
      <sheetName val="P-7.1 CY StateTax"/>
      <sheetName val="YTD 2021 Trial Balance"/>
      <sheetName val="[MODEL.XLS][MODEL.XLS][MODEL.XL"/>
      <sheetName val="UCM_Hierarchy"/>
      <sheetName val="Plan_type"/>
      <sheetName val="Forecast_status"/>
      <sheetName val="[MODEL.xls]__Documents_and_Se_2"/>
      <sheetName val="[MODEL.xls]__Documents_and_Se_3"/>
      <sheetName val="SAP Document Export"/>
      <sheetName val="BS Sep08"/>
      <sheetName val="Borrower"/>
      <sheetName val="Collateral"/>
      <sheetName val="Land Comps"/>
      <sheetName val="Condo Comps"/>
      <sheetName val="Rental Comps"/>
      <sheetName val="Aggregate CF"/>
      <sheetName val="SI2"/>
      <sheetName val="General Assumptions"/>
      <sheetName val="ABO"/>
      <sheetName val="PRJ"/>
      <sheetName val="2020 BT SA RTP Conso "/>
      <sheetName val="dlgDecimals"/>
      <sheetName val="dLBO"/>
      <sheetName val="LBO Fins"/>
      <sheetName val="Quick Merge Summary"/>
      <sheetName val="Quick Merge"/>
      <sheetName val="Quick Buyer Info"/>
      <sheetName val="Deal Summary"/>
      <sheetName val="Deal"/>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Picklists"/>
      <sheetName val="KeyInputsAssumptions_IN"/>
      <sheetName val="80% 20%"/>
      <sheetName val="DropZone"/>
      <sheetName val="Co 36"/>
      <sheetName val="CRYSTAL_PERSIST"/>
      <sheetName val="COTALUM"/>
      <sheetName val="207 "/>
      <sheetName val="COMMERCIAL+stores"/>
      <sheetName val="ENGG."/>
      <sheetName val="LCV MCV HCV"/>
      <sheetName val="HRD"/>
      <sheetName val="MARKETING+bonded"/>
      <sheetName val="new summary"/>
      <sheetName val="QP&amp;S "/>
      <sheetName val="MAINT"/>
      <sheetName val="s_u"/>
      <sheetName val="general s_u "/>
      <sheetName val="PRINT MACROS"/>
      <sheetName val="I_S"/>
      <sheetName val="Questions"/>
      <sheetName val="BalShItems"/>
      <sheetName val="FcstAssumpt"/>
      <sheetName val="Rev US"/>
      <sheetName val="Definitions"/>
      <sheetName val="EXPORT"/>
      <sheetName val="Outbound Summary"/>
      <sheetName val="BID CommRev"/>
      <sheetName val="PMAR"/>
      <sheetName val="THREE_VARIABLES3"/>
      <sheetName val="Power_&amp;_Fuel(c)3"/>
      <sheetName val="Power_&amp;_Fuel(SMS)3"/>
      <sheetName val="Power_&amp;_Fuel(new)3"/>
      <sheetName val="Power_&amp;_Fuel_(S)3"/>
      <sheetName val="Returns_Backup3"/>
      <sheetName val="Control_Panel3"/>
      <sheetName val="Credit_ratios3"/>
      <sheetName val="Interest_Rates3"/>
      <sheetName val="Opening_BS3"/>
      <sheetName val="Returns_Backup_(2)3"/>
      <sheetName val="Return_3"/>
      <sheetName val="Opting_assum__Fixed_Fire3"/>
      <sheetName val="Opting_assum__Mobile_Fire3"/>
      <sheetName val="Return_Summary3"/>
      <sheetName val="synthgraph_COMPS2"/>
      <sheetName val="increm_pf2"/>
      <sheetName val="Invested_capital_VDF3"/>
      <sheetName val="Summary_Page_VDF3"/>
      <sheetName val="PV_of_Op_Leases_VDF3"/>
      <sheetName val="8__Ratio3"/>
      <sheetName val="Trade_Name2"/>
      <sheetName val="WF_Detail2"/>
      <sheetName val="TAB_-_ET2"/>
      <sheetName val="TAB_-_Cust2"/>
      <sheetName val="TAB_-_WF2"/>
      <sheetName val="TAB_-_TN2"/>
      <sheetName val="TAB_-_Backlog2"/>
      <sheetName val="Inputs_&amp;_Assumptions2"/>
      <sheetName val="EY_USE_ONLY2"/>
      <sheetName val="&quot;B&quot;_intrinsèque2"/>
      <sheetName val="Tech_norms2"/>
      <sheetName val="Simul2000_372"/>
      <sheetName val="Non_Tech_HC-_Off2"/>
      <sheetName val="Non_Tech_HC-_On2"/>
      <sheetName val="Cost_Assumptions2"/>
      <sheetName val="P_&amp;_L2"/>
      <sheetName val="Valuation_Summary_20042"/>
      <sheetName val="Valuation_Summary2"/>
      <sheetName val="Valuation_Summary_(05)2"/>
      <sheetName val="Shares_&amp;_Options_Summary2"/>
      <sheetName val="Valuation_Summary_(2)2"/>
      <sheetName val="Global_Retail2"/>
      <sheetName val="Global_Direct2"/>
      <sheetName val="Regal_Accept_2"/>
      <sheetName val="Sale_of_Retail2"/>
      <sheetName val="1998_Unit_Breakdown2"/>
      <sheetName val="1997_Unit_Breakdown_2"/>
      <sheetName val="1996_Unit_Breakdown2"/>
      <sheetName val="1231_Balance_Sheet2"/>
      <sheetName val="331_Balance_Sheet2"/>
      <sheetName val="Retail_Direct_Selling2"/>
      <sheetName val="Gross_Margin2"/>
      <sheetName val="RAC_Admin2"/>
      <sheetName val="Sources_&amp;_Uses2"/>
      <sheetName val="Appl__of_total_proceeds2"/>
      <sheetName val="Sale_of_receivables_2"/>
      <sheetName val="Financial_Summary2"/>
      <sheetName val="Financial_Projections2"/>
      <sheetName val="Multiples_Retail2"/>
      <sheetName val="Multiples_Direct_2"/>
      <sheetName val="Multiples_KF_SM2"/>
      <sheetName val="Retail_DCF2"/>
      <sheetName val="Direct_DCF2"/>
      <sheetName val="KF_SM_DCF_2"/>
      <sheetName val="Brand_Value_DCF2"/>
      <sheetName val="Detailed_BS2"/>
      <sheetName val="purch_price2"/>
      <sheetName val="Workforce_Value2"/>
      <sheetName val="_Workforce_Life2"/>
      <sheetName val="_Customers2"/>
      <sheetName val="Return_on_Assets2"/>
      <sheetName val="Excess_Earnings2"/>
      <sheetName val="Tax_Amort2"/>
      <sheetName val="ECI_-_Projected_IS2"/>
      <sheetName val="EBITDA_Detail_2001-20032"/>
      <sheetName val="Balance_Sheet_Dec_2001x2"/>
      <sheetName val="Balance_Sheet_Dec_20002"/>
      <sheetName val="Topline"/>
      <sheetName val="FC Transfer"/>
      <sheetName val="Raw Data"/>
      <sheetName val="Tables"/>
      <sheetName val="Download"/>
      <sheetName val="WFM - Wild Oats"/>
      <sheetName val="ws trial bal b_s"/>
      <sheetName val="OccData"/>
      <sheetName val="Tab 2"/>
      <sheetName val="Period 4"/>
      <sheetName val="Knight Blocker Acq"/>
      <sheetName val="TLC Holdings Inc and Subs"/>
      <sheetName val="HDL(from LBO Model)"/>
      <sheetName val="R&amp;D"/>
      <sheetName val="acct# table"/>
      <sheetName val="PeopleSoft Lists"/>
      <sheetName val="Cover_Euro"/>
      <sheetName val="Cover_Pta"/>
      <sheetName val="IRRs"/>
      <sheetName val="Rates"/>
      <sheetName val="AN_EL(16.0)"/>
      <sheetName val="model.xls"/>
      <sheetName val="HC1"/>
      <sheetName val="Offtaker Revenue Summaries"/>
      <sheetName val="Statistics"/>
      <sheetName val="FC_switches1"/>
      <sheetName val="Q2'02_Commit1"/>
      <sheetName val="Rev_Growth_Rate1"/>
      <sheetName val="מאזן_ורוו&quot;ה1"/>
      <sheetName val="List_Values1"/>
      <sheetName val="Consolidating_Balance_Sht1"/>
      <sheetName val="Do_not_use1"/>
      <sheetName val="AV_Quote1"/>
      <sheetName val="MR012_PS_Perform1"/>
      <sheetName val="FCF_Variances1"/>
      <sheetName val="AP1000_Highlights1"/>
      <sheetName val="BS_by_Mo1"/>
      <sheetName val="Oracle_BS1"/>
      <sheetName val="2009_BUDGET1"/>
      <sheetName val="IS_by_Mo1"/>
      <sheetName val="Oracle_IS1"/>
      <sheetName val="IS_Forecast1"/>
      <sheetName val="2003_PROV1"/>
      <sheetName val="CF_11"/>
      <sheetName val="CF_21"/>
      <sheetName val="Tgt_Disc_Notes1"/>
      <sheetName val="Pro_Forma_Bal_Sht1"/>
      <sheetName val="Annual_Model1"/>
      <sheetName val="Quarterly_'021"/>
      <sheetName val="Tower_counts1"/>
      <sheetName val="Tower_aging1"/>
      <sheetName val="Cap_Analysis1"/>
      <sheetName val="Land_Sales1"/>
      <sheetName val="Gross_Margin_Inputs1"/>
      <sheetName val="Ad_Rev1"/>
      <sheetName val="Subs_rev_templ1"/>
      <sheetName val="Payroll_Bridge1"/>
      <sheetName val="Shared_Services1"/>
      <sheetName val="Bus_Dev1"/>
      <sheetName val="Personnel_Templ1"/>
      <sheetName val="T&amp;E_Expense1"/>
      <sheetName val="Ad_Destination1"/>
      <sheetName val="Travel_Agency1"/>
      <sheetName val="Subscriber_fees_-users1"/>
      <sheetName val="NonSubscriber_Sourcing1"/>
      <sheetName val="Starcite_Sourcing1"/>
      <sheetName val="Hot_Space1"/>
      <sheetName val="Auction_Rev1"/>
      <sheetName val="Subscriber_Fees1"/>
      <sheetName val="Web_Reg1"/>
      <sheetName val="Site_Training1"/>
      <sheetName val="Cancelled_Space1"/>
      <sheetName val="Ad_Hoc1"/>
      <sheetName val="Cruise_Rev1"/>
      <sheetName val="Support_Calls1"/>
      <sheetName val="Supplier_Salesforce1"/>
      <sheetName val="Helms_Briscoe1"/>
      <sheetName val="Non_Financial_Stats1"/>
      <sheetName val="Trans_Templ1"/>
      <sheetName val="R&amp;D_Expense1"/>
      <sheetName val="S&amp;M_Expense1"/>
      <sheetName val="Total_Employees1"/>
      <sheetName val="G&amp;A_Expense1"/>
      <sheetName val="Annual_templ1"/>
      <sheetName val="Const_Templ1"/>
      <sheetName val="Entry_templ1"/>
      <sheetName val="Rev_Bridge_Monthly1"/>
      <sheetName val="Rev_Bridge1"/>
      <sheetName val="Rev_By_Client1"/>
      <sheetName val="Liability_Bridge1"/>
      <sheetName val="Asset_Bridge1"/>
      <sheetName val="Other_Assumptions1"/>
      <sheetName val="Spare_Sheet1"/>
      <sheetName val="Volume_Assessment_Aus1"/>
      <sheetName val="EU_Comps1"/>
      <sheetName val="Prepayment_Penalty1"/>
      <sheetName val="21220_Essbase1"/>
      <sheetName val="Process_Tools-Owned1"/>
      <sheetName val="Summary_(Other_Side)1"/>
      <sheetName val="Summary_(Greenhill)1"/>
      <sheetName val="Value_Matrix1"/>
      <sheetName val="Merlin_Cases1"/>
      <sheetName val="Calcs_and_Matrix1"/>
      <sheetName val="$_Value_Cost_Savings1"/>
      <sheetName val="Merlin_Restructure1"/>
      <sheetName val="Pro_Form_BS1"/>
      <sheetName val="Cam_Projections1"/>
      <sheetName val="Merlin_Camelot_Newco1"/>
      <sheetName val="Merlin_Camelot_Newco_DCF1"/>
      <sheetName val="Food_Comps1"/>
      <sheetName val="Basic_Inputs1"/>
      <sheetName val="Morgan_Stanley1"/>
      <sheetName val="UK_Gaming1"/>
      <sheetName val="conciliacion_contable_fisca_(21"/>
      <sheetName val="conciliacion_contable_fiscal1"/>
      <sheetName val="tablas_y_rangos1"/>
      <sheetName val="Cedula_de_observ1"/>
      <sheetName val="Incomestatecastingqt1_1"/>
      <sheetName val="Cash_Flow1"/>
      <sheetName val="Company_P&amp;L1"/>
      <sheetName val="Monitor_P&amp;L1"/>
      <sheetName val="Casting_P&amp;L1"/>
      <sheetName val="Haight_P&amp;L1"/>
      <sheetName val="Cash_Flow_Support_-_January1"/>
      <sheetName val="Cash_Flow_Support_-_February1"/>
      <sheetName val="Cash_Flow_Support_-_March1"/>
      <sheetName val="Cash_Flow_Support_-_April1"/>
      <sheetName val="Cash_Flow_Support_-_May1"/>
      <sheetName val="Cash_Flow_Support_-_June1"/>
      <sheetName val="Cash_Flow_Support_-_July1"/>
      <sheetName val="Cash_Flow_Support_-_August1"/>
      <sheetName val="Cash_Flow_Support_-_September1"/>
      <sheetName val="Cash_Flow_Support_-_October1"/>
      <sheetName val="Cash_Flow_Support_-_November1"/>
      <sheetName val="Cash_Flow_Support_-_December1"/>
      <sheetName val="inccompare_(2)1"/>
      <sheetName val="castingb_(2)1"/>
      <sheetName val="monitor_(2)1"/>
      <sheetName val="haight_(2)1"/>
      <sheetName val="ratereview_(2)1"/>
      <sheetName val="budgetovar06_(2)1"/>
      <sheetName val="CORP_SUMMARY1"/>
      <sheetName val="Capitalbudgetproir1_1"/>
      <sheetName val="Capitalbudgetproior2_1"/>
      <sheetName val="Capitalbudgetproior3_1"/>
      <sheetName val="Personel_allocations1"/>
      <sheetName val="Earnings_(Asset)1"/>
      <sheetName val="Earnings_(Maturity)1"/>
      <sheetName val="Detail_Schedule1"/>
      <sheetName val="P&amp;L_February1"/>
      <sheetName val="P&amp;L_Feb_2001_cumulative1"/>
      <sheetName val="Page_11"/>
      <sheetName val="LBO_Sensitivity1"/>
      <sheetName val="LBO_IRR1"/>
      <sheetName val="Target_Finsum1"/>
      <sheetName val="Target_Oper_and_FCF1"/>
      <sheetName val="Target_BS_and_ULCFC1"/>
      <sheetName val="Multiple_Analysis1"/>
      <sheetName val="DCF_Perpet_Growth1"/>
      <sheetName val="ISB_-_US1"/>
      <sheetName val="ISB_-_EUR1"/>
      <sheetName val="ISB_-_LatAm1"/>
      <sheetName val="ISB_-_Asia1"/>
      <sheetName val="ISB_-_CAD1"/>
      <sheetName val="ISB_-_Corp_Elim1"/>
      <sheetName val="Case_Summary1"/>
      <sheetName val="Output_Graphs1"/>
      <sheetName val="PF_Cap1"/>
      <sheetName val="At_A_Glance1"/>
      <sheetName val="Football_Field1"/>
      <sheetName val="WACC_Analysis1"/>
      <sheetName val="Not_Using_==&gt;_1"/>
      <sheetName val="IS_Buildup1"/>
      <sheetName val="Summary_21"/>
      <sheetName val="Segment_Buildups1"/>
      <sheetName val="Savings_Buildups1"/>
      <sheetName val="Cashflow_Statements1"/>
      <sheetName val="Corp_Sum_Calcs1"/>
      <sheetName val="CAPEX_for_Override1"/>
      <sheetName val="Cover_Sheet1"/>
      <sheetName val="Print_11"/>
      <sheetName val="Print_21"/>
      <sheetName val="Risk_Mang_Cont_-_Print1"/>
      <sheetName val="Debt_Financing_-_Print1"/>
      <sheetName val="Contribution_Analysis_-_Print1"/>
      <sheetName val="Working_Capital_&amp;_Int_Expense1"/>
      <sheetName val="Corp_Sum1"/>
      <sheetName val="2009_Projection1"/>
      <sheetName val="2010_Projection1"/>
      <sheetName val="2011_Projection1"/>
      <sheetName val="2012_Projection1"/>
      <sheetName val="2013_Projection1"/>
      <sheetName val="5_Year_Projection1"/>
      <sheetName val="Corp_Sum_per_BOE1"/>
      <sheetName val="BCER_DD&amp;A_Calc1"/>
      <sheetName val="BCEOC_DD&amp;A_Calcs1"/>
      <sheetName val="Kern_River1"/>
      <sheetName val="Midway_Sunset1"/>
      <sheetName val="Red_Springs1"/>
      <sheetName val="Beech_Creek1"/>
      <sheetName val="Midway_Sunset_PDP1"/>
      <sheetName val="Midway_Sunset_PNP1"/>
      <sheetName val="Midway_Sunset_PUD1"/>
      <sheetName val="Midway_Sunset_Probable1"/>
      <sheetName val="Midway_Sunset_Possible1"/>
      <sheetName val="REX_PDP1"/>
      <sheetName val="REX_PNP1"/>
      <sheetName val="REX_PUD1"/>
      <sheetName val="REX_Probable1"/>
      <sheetName val="REX_Possible1"/>
      <sheetName val="Hambert_PDP1"/>
      <sheetName val="Hambert_PNP1"/>
      <sheetName val="Hambert_PUD1"/>
      <sheetName val="Hambert_Probable1"/>
      <sheetName val="Hambert_Possible1"/>
      <sheetName val="Riverside_PDP1"/>
      <sheetName val="Riverside_PNP1"/>
      <sheetName val="Riverside_PUD1"/>
      <sheetName val="Riverside_Probable1"/>
      <sheetName val="Riverside_Possible1"/>
      <sheetName val="Sargent_PDP1"/>
      <sheetName val="Sargent_PNP1"/>
      <sheetName val="Sargent_PUD1"/>
      <sheetName val="Sargent_Probable1"/>
      <sheetName val="Sargent_Possible1"/>
      <sheetName val="McCallum_PDP1"/>
      <sheetName val="McCallum_PNP1"/>
      <sheetName val="McCallum_PUD1"/>
      <sheetName val="McCallum_Probable1"/>
      <sheetName val="McCallum_Possible1"/>
      <sheetName val="Red_Springs_PDP1"/>
      <sheetName val="Red_Springs_PNP1"/>
      <sheetName val="Red_Springs_PUD1"/>
      <sheetName val="Red_Springs_Probable1"/>
      <sheetName val="Red_Springs_Possible1"/>
      <sheetName val="Jasmin_PDP1"/>
      <sheetName val="Jasmin_PNP1"/>
      <sheetName val="Jasmin_PUD1"/>
      <sheetName val="Jasmin_Probable1"/>
      <sheetName val="Jasmin_Possible1"/>
      <sheetName val="Greeley_PDP1"/>
      <sheetName val="Greeley_PNP1"/>
      <sheetName val="Greeley_PUD1"/>
      <sheetName val="Greeley_Probable1"/>
      <sheetName val="Greeley_Possible1"/>
      <sheetName val="Kern_River_PDP1"/>
      <sheetName val="Kern_River_PNP1"/>
      <sheetName val="Kern_River_PUD1"/>
      <sheetName val="Kern_River_Probable1"/>
      <sheetName val="Kern_River_Possible1"/>
      <sheetName val="Edison_PDP1"/>
      <sheetName val="Edison_PNP1"/>
      <sheetName val="Edison_PUD1"/>
      <sheetName val="Edison_Probable1"/>
      <sheetName val="Edison_Possible1"/>
      <sheetName val="Atlanta_PDP1"/>
      <sheetName val="Atlanta_PNP1"/>
      <sheetName val="Atlanta_PUD1"/>
      <sheetName val="Atlanta_Probable1"/>
      <sheetName val="Atlanta_Possible1"/>
      <sheetName val="Beech_Creek_PDP1"/>
      <sheetName val="Beech_Creek_PNP1"/>
      <sheetName val="Beech_Creek_PUD1"/>
      <sheetName val="Beech_Creek_Probable1"/>
      <sheetName val="Beech_Creek_Possible1"/>
      <sheetName val="Dorcheat_PDP1"/>
      <sheetName val="Dorcheat_PNP1"/>
      <sheetName val="Dorcheat_PUD1"/>
      <sheetName val="Dorcheat_Probable1"/>
      <sheetName val="Dorcheat_Possible1"/>
      <sheetName val="McKamie_PDP1"/>
      <sheetName val="McKamie_PNP1"/>
      <sheetName val="McKamie_PUD1"/>
      <sheetName val="McKamie_Probable1"/>
      <sheetName val="McKamie_Possible1"/>
      <sheetName val="Plant_PDP1"/>
      <sheetName val="Plant_PNP1"/>
      <sheetName val="Plant_PUD1"/>
      <sheetName val="Plant_Probable1"/>
      <sheetName val="Plant_Possible1"/>
      <sheetName val="Region_A1"/>
      <sheetName val="Region_B1"/>
      <sheetName val="Region_C11"/>
      <sheetName val="Region_C21"/>
      <sheetName val="Region_C31"/>
      <sheetName val="Region_C41"/>
      <sheetName val="Combination_Selection1"/>
      <sheetName val="Combined_Concession1"/>
      <sheetName val="Technical_Assumptions1"/>
      <sheetName val="Azurix_DCF1"/>
      <sheetName val="Auto_Revenue_Indexation1"/>
      <sheetName val="_CAPEX1"/>
      <sheetName val="Depreciation_Schedule1"/>
      <sheetName val="Taxes_Opco1"/>
      <sheetName val="Capital_Structure1"/>
      <sheetName val="BS_Projections1"/>
      <sheetName val="Regional_Requierments1"/>
      <sheetName val="Credit_Info1"/>
      <sheetName val="New_Mkt_Info1"/>
      <sheetName val="Real_Estate_Comps1"/>
      <sheetName val="Targ_Share_Count1"/>
      <sheetName val="X_Factor1"/>
      <sheetName val="Energia_Vendida1"/>
      <sheetName val="Tarifa_Venda1"/>
      <sheetName val="Tarifa_Compra1"/>
      <sheetName val="Desp__Receita1"/>
      <sheetName val="6_TRS1"/>
      <sheetName val="_WLNK_Cap1"/>
      <sheetName val="ARCH_PF1"/>
      <sheetName val="Balance_Sh+Indices1"/>
      <sheetName val="Balance_Sh_Indices1"/>
      <sheetName val="Annual_Budget1"/>
      <sheetName val="Data_Values1"/>
      <sheetName val="LBO_Assumptions1"/>
      <sheetName val="Small_Acquisition_Assump_1"/>
      <sheetName val="12_31_07_PFBS1"/>
      <sheetName val="12_31_08_PFBS1"/>
      <sheetName val="Sensitivity_Analysis1"/>
      <sheetName val="DCF_-_Terminal_Value1"/>
      <sheetName val="Valuation_1"/>
      <sheetName val="CHS_IRR1"/>
      <sheetName val="Mezz_IRR1"/>
      <sheetName val="Pref_IRR1"/>
      <sheetName val="Cap_Structure_Chart1"/>
      <sheetName val="CHS_Deals1"/>
      <sheetName val="Buyout_Comps1"/>
      <sheetName val="List_of_blackline_subtypes1"/>
      <sheetName val="REVENUE_FY971"/>
      <sheetName val="Product_&amp;_Allocation_Table1"/>
      <sheetName val="RA_Summary_Page1"/>
      <sheetName val="Credit_Comps1"/>
      <sheetName val="Model_Assumptions1"/>
      <sheetName val="Comp__Transaction1"/>
      <sheetName val="Amortization_Schedules1"/>
      <sheetName val="Val_Matrix1"/>
      <sheetName val="Cover_page1"/>
      <sheetName val="Corporate_Structure1"/>
      <sheetName val="ANAV_Life1"/>
      <sheetName val="Historical__Walnut_+_LoB1"/>
      <sheetName val="LoB_COR1"/>
      <sheetName val="LoB_data1"/>
      <sheetName val="DCF_Motor1"/>
      <sheetName val="DCF_Home1"/>
      <sheetName val="DCF_Industrial1"/>
      <sheetName val="DCF_TPL1"/>
      <sheetName val="DCF_Others1"/>
      <sheetName val="DCF_Agregator1"/>
      <sheetName val="DCF_TOTAL_LoB1"/>
      <sheetName val="LOV-_FY101"/>
      <sheetName val="WS_4_-_Foreign_PBT_&amp;_Tax1"/>
      <sheetName val="General_Information1"/>
      <sheetName val="July_Update1"/>
      <sheetName val="PL_Variance1"/>
      <sheetName val="UK_Data_FY051"/>
      <sheetName val="Accrued_exp_-_taxes1"/>
      <sheetName val="Dept_Expense_10001"/>
      <sheetName val="Fin_Highlight1"/>
      <sheetName val="Rev__-_COGS1"/>
      <sheetName val="WC_Analysis1"/>
      <sheetName val="Don't_print---&gt;1"/>
      <sheetName val="Other_costs1"/>
      <sheetName val="Gross_Sale_24_month1"/>
      <sheetName val="FS_24_month_(F&amp;V)1"/>
      <sheetName val="BS_input1"/>
      <sheetName val="CF_input1"/>
      <sheetName val="_Control_Panel1"/>
      <sheetName val="Input_Sheet1"/>
      <sheetName val="BS_-_detail-_Consol_Mapped_11"/>
      <sheetName val="Sensitivities_Input1"/>
      <sheetName val="Acq__LBO1"/>
      <sheetName val="Sensitivities_Output1"/>
      <sheetName val="Adj_Combined_IS1"/>
      <sheetName val="Adj_Combined_BS1"/>
      <sheetName val="EPS_Analysis1"/>
      <sheetName val="Earnings_Impact1"/>
      <sheetName val="Contrib_Analysis1"/>
      <sheetName val="PF_Credit1"/>
      <sheetName val="Projection_Summary1"/>
      <sheetName val="Sens_Graphs1"/>
      <sheetName val="Collateral_Coverage_-_M1"/>
      <sheetName val="EV_-_M1"/>
      <sheetName val="Hist_Fin_Sum1"/>
      <sheetName val="Company_View1"/>
      <sheetName val="Sch_11"/>
      <sheetName val="Sch_1A1"/>
      <sheetName val="Sch_1B1"/>
      <sheetName val="Sch_2B1"/>
      <sheetName val="Sch_2C1"/>
      <sheetName val="STD_FORMS1"/>
      <sheetName val="Metric_Sensitivity1"/>
      <sheetName val="Clause_91"/>
      <sheetName val="P-5_1_FY19_TR_NOL_CF1"/>
      <sheetName val="Credit_Calc1"/>
      <sheetName val="PF_Cap_and_Credit1"/>
      <sheetName val="Comparable_Traded_Companies1"/>
      <sheetName val="Comps_Sum_Pg_11"/>
      <sheetName val="Comps_Sum_Pg_21"/>
      <sheetName val="Comp_Cos_Summary_Bar_Charts1"/>
      <sheetName val="Trans_Comps1"/>
      <sheetName val="Tran__Comps_&lt;_1_billion1"/>
      <sheetName val="&lt;_Sales_Chart1"/>
      <sheetName val="&lt;_EBITDA_Chart_1"/>
      <sheetName val="Tran__Comps_&gt;_1_billon1"/>
      <sheetName val="&gt;_Sales_Chart1"/>
      <sheetName val="&gt;_EBITDA_Chart1"/>
      <sheetName val="WACC_Calculation1"/>
      <sheetName val="WACC_II1"/>
      <sheetName val=":\Documents_and_Settings\U96012"/>
      <sheetName val="opt_inputs1"/>
      <sheetName val="3M_Libor1"/>
      <sheetName val="RMK_uniform1"/>
      <sheetName val="Businees_service_comps1"/>
      <sheetName val="SUM_SHEET1"/>
      <sheetName val="Key_Assumptions1"/>
      <sheetName val="IS_Assumptions1"/>
      <sheetName val="Labor_Expense_&amp;_CBA_BTO1"/>
      <sheetName val="CA_CL1"/>
      <sheetName val="LTA_LTL_SE1"/>
      <sheetName val="LIBOR_Assumptions1"/>
      <sheetName val="OBS_Debt1"/>
      <sheetName val="2003_Base1"/>
      <sheetName val="2003_Forecast1"/>
      <sheetName val="Capex_-_Depr1"/>
      <sheetName val="DIP_Covenants1"/>
      <sheetName val="Tax_Calc1"/>
      <sheetName val="Valuation_Allowance1"/>
      <sheetName val="Timing_Diff1"/>
      <sheetName val="Credit_Output1"/>
      <sheetName val="Financial_Pres_for_Banks1"/>
      <sheetName val="Stock_Input1"/>
      <sheetName val="Stock_Price1"/>
      <sheetName val="Relative_Performance1"/>
      <sheetName val="Implied_value1"/>
      <sheetName val="PEG_Chart1"/>
      <sheetName val="LTM_Revenue1"/>
      <sheetName val="LTM_EBITDA1"/>
      <sheetName val="2000_PE1"/>
      <sheetName val="2000_EBITDA1"/>
      <sheetName val="52_Wk_High1"/>
      <sheetName val="Scenario_11"/>
      <sheetName val="Exec_Summ1"/>
      <sheetName val="Section_21"/>
      <sheetName val="Company_Background1"/>
      <sheetName val="Key_Stats1"/>
      <sheetName val="KCAL_P&amp;L1"/>
      <sheetName val="For_BOD_Book1"/>
      <sheetName val="EBITDA_BCF_Rec1"/>
      <sheetName val="PF_P&amp;L1"/>
      <sheetName val="Section_31"/>
      <sheetName val="Valn_Summ1"/>
      <sheetName val="Accr_Dil_Detail1"/>
      <sheetName val="DCF_No_Tax1"/>
      <sheetName val="DCF_Step_up1"/>
      <sheetName val="Valn_Summ_No_Station_Comp1"/>
      <sheetName val="DCF_No_Tax_No_Station_Comp1"/>
      <sheetName val="DCF_Step_up_No_Station_Comp1"/>
      <sheetName val="ALT_VALUATION1"/>
      <sheetName val="Compare_Summ1"/>
      <sheetName val="Station_Comp1"/>
      <sheetName val="Accr_Dil_Financial1"/>
      <sheetName val="Sum_of_Parts1"/>
      <sheetName val="Valn_Summ_No_Sports1"/>
      <sheetName val="DCF_No_Tax_No_Sports1"/>
      <sheetName val="DCF_Step_up_No_Sports1"/>
      <sheetName val="Laker_Add-back1"/>
      <sheetName val="Section_41"/>
      <sheetName val="Budget_vs__Actual1"/>
      <sheetName val="Pacings_vs_Budget1"/>
      <sheetName val="Pacings_vs_PY1"/>
      <sheetName val="$$_Savings1"/>
      <sheetName val="Prog_Liabs1"/>
      <sheetName val="Prog_Assts1"/>
      <sheetName val="Prog_Liability1"/>
      <sheetName val="Prog_Assets1"/>
      <sheetName val="Sports_Contracts1"/>
      <sheetName val="CSFB_Lakers1"/>
      <sheetName val="Cash_Amort1"/>
      <sheetName val="Mighty_Ducks1"/>
      <sheetName val="Per_Game1"/>
      <sheetName val="News_Anchors1"/>
      <sheetName val="BCF_by_component1"/>
      <sheetName val="LA_Radio1"/>
      <sheetName val="Stock_12-31-011"/>
      <sheetName val="Options_12-31-011"/>
      <sheetName val="changes_from_project_321"/>
      <sheetName val="client_market_overview1"/>
      <sheetName val="trading_multiples1"/>
      <sheetName val="Contribution_Target1"/>
      <sheetName val="purchase_multiple1"/>
      <sheetName val="Football_-enterprise_value1"/>
      <sheetName val="Football_per_share1"/>
      <sheetName val="LBO_Summary1"/>
      <sheetName val="DCF_Summary1"/>
      <sheetName val="share_calculations1"/>
      <sheetName val="Stute_cap_table1"/>
      <sheetName val="AD_OUTPUT_DEAL1"/>
      <sheetName val="PF_EPS_analysis1"/>
      <sheetName val="AD_output1"/>
      <sheetName val="AD____options1"/>
      <sheetName val="PMO_options1"/>
      <sheetName val="LATEST_ORIG_FILE1"/>
      <sheetName val="MRX_m1"/>
      <sheetName val="MRX_b1"/>
      <sheetName val="IMDC_revised1"/>
      <sheetName val="Company_income_statement1"/>
      <sheetName val="DCFValuation_Most_likely1"/>
      <sheetName val="CY_IS_Most_Likely1"/>
      <sheetName val="CY_BS1"/>
      <sheetName val="CY_CF1"/>
      <sheetName val="CY_IS_Worst_Case1"/>
      <sheetName val="CY_IS_Best_Case1"/>
      <sheetName val="Transaction_overview1"/>
      <sheetName val="Fixed_exchange_ratio_analysis1"/>
      <sheetName val="Public_market_overview1"/>
      <sheetName val="1-yr_stock_charts_1"/>
      <sheetName val="3-yr_stock_charts1"/>
      <sheetName val="10-yr_stock_charts_(2)1"/>
      <sheetName val="3_month_stock_charts1"/>
      <sheetName val="Iron_valuation_summary1"/>
      <sheetName val="Trading_comps1"/>
      <sheetName val="IRON_DCF1"/>
      <sheetName val="IRON_PROJ1"/>
      <sheetName val="Mercury_valuation_summary1"/>
      <sheetName val="MERCURY_DCF1"/>
      <sheetName val="Mercury_financial_projections1"/>
      <sheetName val="MERCURY_PROJ1"/>
      <sheetName val="Exchange_ratio_analysis_1"/>
      <sheetName val="Trading_comps_output1"/>
      <sheetName val="Med_devices_input1"/>
      <sheetName val="Spec_Pharma_Input1"/>
      <sheetName val="Float_with_collar1"/>
      <sheetName val="Fixed,_fixed_w_collar,_float1"/>
      <sheetName val="Bar_chart_page_w_synergies1"/>
      <sheetName val="PR_UPDATES1"/>
      <sheetName val="3_yr_PE's1"/>
      <sheetName val="Historical_P_E1"/>
      <sheetName val="Revenue_breakdown1"/>
      <sheetName val="Breast_panel_page1"/>
      <sheetName val="Trading_comps_(2)1"/>
      <sheetName val="AD_and_Cash_flow1"/>
      <sheetName val="CALP_Acqu_Proforma1"/>
      <sheetName val="Model_Cover1"/>
      <sheetName val="Key_Data1"/>
      <sheetName val="Euro_Val1"/>
      <sheetName val="UK_Val1"/>
      <sheetName val="Pan_Euro_Sort1"/>
      <sheetName val="WACC_Assumptions1"/>
      <sheetName val="Sort_Data1"/>
      <sheetName val="Current_Inputs1"/>
      <sheetName val="PHS_CapEx1"/>
      <sheetName val="FACTSET_DATA1"/>
      <sheetName val="ADJ_DELPHI_DCF_(NEW)1"/>
      <sheetName val="DELPHI_DCF_(NEW)1"/>
      <sheetName val="DELPHI_DCF_ADJ_(NEW)1"/>
      <sheetName val="DELPHI_DCF_ADJ_(NEW)_(2)1"/>
      <sheetName val="DELPHI_DCF_(OLD)1"/>
      <sheetName val="DELPHI+OVERLAY_DCF_(OLD)1"/>
      <sheetName val="BFG_AERO1"/>
      <sheetName val="COLTEC_AERO1"/>
      <sheetName val="DELPHI_OLD1"/>
      <sheetName val="DELPHI_NEW1"/>
      <sheetName val="NET_INCOME1"/>
      <sheetName val="IMPACT_C_(3)1"/>
      <sheetName val="IMPACT_C_(2)1"/>
      <sheetName val="IMPACT_B_(2)1"/>
      <sheetName val="9-99_Current_O31"/>
      <sheetName val="Purchase_Acctg_(2)1"/>
      <sheetName val="Balance_Sheets1"/>
      <sheetName val="Deal-Transition_Costs1"/>
      <sheetName val="WEB_JE_Summary1"/>
      <sheetName val="1_Balsheet1"/>
      <sheetName val="2_Incstat1"/>
      <sheetName val="3_Prospective_Fin_Info1"/>
      <sheetName val="4_DCF-Reasonableness_Test1"/>
      <sheetName val="5_Workforce1"/>
      <sheetName val="6_Royalty_Data1"/>
      <sheetName val="7_Trademark1"/>
      <sheetName val="8_Reseller_Agreements1"/>
      <sheetName val="9_Service_Provider_Agreements1"/>
      <sheetName val="10_Product_Agreements1"/>
      <sheetName val="11_Referral_Agreements1"/>
      <sheetName val="12_Alliance_Agreements1"/>
      <sheetName val="13_Customer_Relationships1"/>
      <sheetName val="14_Existing_Technology1"/>
      <sheetName val="15_WACC1"/>
      <sheetName val="16_BETA_Analysis1"/>
      <sheetName val="17_Asset_Returns1"/>
      <sheetName val="18_DiscountRateTest1"/>
      <sheetName val="19_Supporting_Asset_Charges1"/>
      <sheetName val="Survival_Curve1"/>
      <sheetName val="Consol_&amp;_Adj1"/>
      <sheetName val="Purchase_Acctg1"/>
      <sheetName val="WEB_JE1"/>
      <sheetName val="Ticker_Entry1"/>
      <sheetName val="Yr-Yr_Prices1"/>
      <sheetName val="Tax_Table1"/>
      <sheetName val="SBBI_1"/>
      <sheetName val="Business_Descriptions1"/>
      <sheetName val="Summary_(2)1"/>
      <sheetName val="Original_JE1"/>
      <sheetName val="OPERATING_RESULTS_YTD_5-051"/>
      <sheetName val="Drivers_and_Contents1"/>
      <sheetName val="BEA_D31"/>
      <sheetName val="May_021"/>
      <sheetName val="Jun_021"/>
      <sheetName val="Jul_021"/>
      <sheetName val="Aug_021"/>
      <sheetName val="Jul_031"/>
      <sheetName val="Aug_031"/>
      <sheetName val="Sep_031"/>
      <sheetName val="Oct_031"/>
      <sheetName val="Nov_031"/>
      <sheetName val="Dec_031"/>
      <sheetName val="OP_DAYS1"/>
      <sheetName val="Core_RSUs1"/>
      <sheetName val="Overclad_RSUs1"/>
      <sheetName val="Q1_20101"/>
      <sheetName val="Q2_20101"/>
      <sheetName val="Q3_20101"/>
      <sheetName val="Q4_20101"/>
      <sheetName val="Apr_091"/>
      <sheetName val="May_091"/>
      <sheetName val="Jun_091"/>
      <sheetName val="Jul_091"/>
      <sheetName val="Aug_091"/>
      <sheetName val="Sep_091"/>
      <sheetName val="Oct_091"/>
      <sheetName val="Nov_091"/>
      <sheetName val="Dec_091"/>
      <sheetName val="Jan_121"/>
      <sheetName val="Feb_121"/>
      <sheetName val="Mar_121"/>
      <sheetName val="Apr_121"/>
      <sheetName val="May_121"/>
      <sheetName val="Jun_121"/>
      <sheetName val="Jul_121"/>
      <sheetName val="Aug_121"/>
      <sheetName val="Sep_121"/>
      <sheetName val="Oct_121"/>
      <sheetName val="Nov_121"/>
      <sheetName val="Dec_121"/>
      <sheetName val="MAT_CALC1"/>
      <sheetName val="Foundation_Creek1"/>
      <sheetName val="Econ_Model1"/>
      <sheetName val="LowBTU_Gath1"/>
      <sheetName val="North_Douglas1"/>
      <sheetName val="Sales_20031"/>
      <sheetName val="C_O_S_S_1"/>
      <sheetName val="ALD_New_Projections1"/>
      <sheetName val="Redox_Cust1"/>
      <sheetName val="Alternative_Channels1"/>
      <sheetName val="Incr_Sales-Detail1"/>
      <sheetName val="Freight_-_WalMart1"/>
      <sheetName val="Freight_-_Others1"/>
      <sheetName val="CDMA_Subscribers"/>
      <sheetName val="IBU_Capex_(000's)1"/>
      <sheetName val="Arcade_List1"/>
      <sheetName val="Offer_Exhibit_A1"/>
      <sheetName val="I_&amp;_E1"/>
      <sheetName val="Devel__Budget_@_Closing1"/>
      <sheetName val="Devel__Budget1"/>
      <sheetName val="Rent_up1"/>
      <sheetName val="Distribution_70-301"/>
      <sheetName val="Bank_Loan_Payoff1"/>
      <sheetName val="Income_&amp;_Expense1"/>
      <sheetName val="Leveraged_Equity1"/>
      <sheetName val="MR_Input1"/>
      <sheetName val="Prog_Details1"/>
      <sheetName val="Sales_&amp;_Marketing1"/>
      <sheetName val="AOP_&amp;_Prod1"/>
      <sheetName val="Amort_&amp;_Int1"/>
      <sheetName val="AU_Template"/>
      <sheetName val="Consolidated_TB"/>
      <sheetName val="O3_2A_Q3_TB"/>
      <sheetName val="Proj__Bal_2"/>
      <sheetName val="Proj__Bal_3"/>
      <sheetName val="Riep_x_società_-_Affitti1"/>
      <sheetName val="Summary_Synergies1"/>
      <sheetName val="Summary_Merger1"/>
      <sheetName val="1999Stock_1"/>
      <sheetName val="Fut_Stock_Price1"/>
      <sheetName val="Summary_Proj1"/>
      <sheetName val="DATA_EXPORT-UVI1"/>
      <sheetName val="JAII_Balance1"/>
      <sheetName val="JAII_Cashflow1"/>
      <sheetName val="Base_&amp;_LBO_Assumptions1"/>
      <sheetName val="Equity_Summary1"/>
      <sheetName val="Price_Summary1"/>
      <sheetName val="Covenant_6_101"/>
      <sheetName val="Covenant_6_111"/>
      <sheetName val="JAII_Income1"/>
      <sheetName val="Code_Tables1"/>
      <sheetName val="Stucture_A1"/>
      <sheetName val="Matrix_A1"/>
      <sheetName val="Stucture_B1"/>
      <sheetName val="Matrix_B1"/>
      <sheetName val="Stucture_C1"/>
      <sheetName val="Matrix_C1"/>
      <sheetName val="Total_Market1"/>
      <sheetName val="GSM_CapEx1"/>
      <sheetName val="P_and_L1"/>
      <sheetName val="Funds_and_Valuation1"/>
      <sheetName val="Graphics_Summary1"/>
      <sheetName val="Financial_Chart1"/>
      <sheetName val="Cashflow_Chart1"/>
      <sheetName val="Revenue_Chart1"/>
      <sheetName val="Cell_Sites1"/>
      <sheetName val="CapEx_Chart1"/>
      <sheetName val="OpEx_Chart1"/>
      <sheetName val="Demand_Chart1"/>
      <sheetName val="חופשה_ופיצויים1"/>
      <sheetName val="Annual_Financials1"/>
      <sheetName val="Val_Chart1"/>
      <sheetName val="Debt_Capacity1"/>
      <sheetName val="2008E_EBITDA1"/>
      <sheetName val="Automatic_Updates"/>
      <sheetName val="Financials_(2)"/>
      <sheetName val="Financials_(3)"/>
      <sheetName val="Financials_(4)"/>
      <sheetName val="Revenue_Inputs"/>
      <sheetName val="LC_last_year1"/>
      <sheetName val="USD_last_year1"/>
      <sheetName val="L_T__Debt1"/>
      <sheetName val="Shares_&amp;_Divs_1"/>
      <sheetName val="C_A_1"/>
      <sheetName val="T_S__and_Other_Cap1"/>
      <sheetName val="Input_Data1"/>
      <sheetName val="FinStat_Dummy1"/>
      <sheetName val="Financial_statements1"/>
      <sheetName val="Growth_assumptions1"/>
      <sheetName val="Standard_driver1"/>
      <sheetName val="Standard_page1"/>
      <sheetName val="Assumptions_and_valuation1"/>
      <sheetName val="Guidance_notes1"/>
      <sheetName val="Do_not_alter!1"/>
      <sheetName val="US_population_projection1"/>
      <sheetName val="Loan_Calc1"/>
      <sheetName val="HECM_limits1"/>
      <sheetName val="Internal_Summary1"/>
      <sheetName val="Calcs_--&gt;1"/>
      <sheetName val="OLD_--&gt;1"/>
      <sheetName val="Internal_(for_word_docs)1"/>
      <sheetName val="qtr_inc_stmt"/>
      <sheetName val="yr_inc_stmt"/>
      <sheetName val="G&amp;A_salaries"/>
      <sheetName val="Dev_salaries"/>
      <sheetName val="Home_Rollout"/>
      <sheetName val="UK_Dev_SS"/>
      <sheetName val="UK_Pre-O_SS"/>
      <sheetName val="UK_Pre-O_SS_Inc"/>
      <sheetName val="Germ_Dev_SS"/>
      <sheetName val="Germ_Pre-O_SS"/>
      <sheetName val="Germ_Pre-O_SS_Inc"/>
      <sheetName val="Integrali_e_proporzionali1"/>
      <sheetName val="LFA_20011"/>
      <sheetName val="PL_1"/>
      <sheetName val="32__Реализация_и_С-сть"/>
      <sheetName val="without_project"/>
      <sheetName val="S_Amer"/>
      <sheetName val="W_Eur"/>
      <sheetName val="C_Amer"/>
      <sheetName val="E_Eur"/>
      <sheetName val="E_Asia"/>
      <sheetName val="Conv__Debt"/>
      <sheetName val="Conv__Pref_"/>
      <sheetName val="Shares_Outstanding"/>
      <sheetName val="Firm_Value"/>
      <sheetName val="Print_Controls"/>
      <sheetName val="0_0_-_Summary_and_Input_Q3-2020"/>
      <sheetName val="_Ā_x000a_&amp;ToolsĀE&amp;xit_Notes_1"/>
      <sheetName val="_Ā_x000a_&amp;ToolsĀE&amp;xit_Notes_Ā1"/>
      <sheetName val="_Ā_x000a_&amp;Tools1"/>
      <sheetName val="2003_Income_Adj"/>
      <sheetName val="ANEXO_6,71"/>
      <sheetName val="INTEG__VENTAS1"/>
      <sheetName val="Turkey_Chart1"/>
      <sheetName val="South_Africa_Chart1"/>
      <sheetName val="US_Dollar_Chart1"/>
      <sheetName val="Euro_Rate1"/>
      <sheetName val="Weekly_Rates1"/>
      <sheetName val="Monthly_Averages1"/>
      <sheetName val="Month_End_Closing1"/>
      <sheetName val="Weighted_Averages1"/>
      <sheetName val="Output_Report_(Jan_only)1"/>
      <sheetName val="Output_Report1"/>
      <sheetName val="currload_dat_file1"/>
      <sheetName val="MACS_Codes1"/>
      <sheetName val="BPC_Load_Closing1"/>
      <sheetName val="BPC_Load_Average1"/>
      <sheetName val="BPC_Load_No_Conv1"/>
      <sheetName val="BPC_Load_Budget1"/>
      <sheetName val="YTD_Actual_Averages1"/>
      <sheetName val="Forecast_Control_Sheet1"/>
      <sheetName val="Forecast_Averages1"/>
      <sheetName val="Forecast_Closing1"/>
      <sheetName val="currload_dat_file_Actuals1"/>
      <sheetName val="currload_dat_file_Forecast1"/>
      <sheetName val="Corgi_Load_Actuals1"/>
      <sheetName val="Corgi_Load_Forecast1"/>
      <sheetName val="Argentina_Chart1"/>
      <sheetName val="Australia_Chart1"/>
      <sheetName val="Brazil_Chart1"/>
      <sheetName val="Canada_Chart1"/>
      <sheetName val="China_Chart1"/>
      <sheetName val="Colombia_Chart1"/>
      <sheetName val="Denmark_Chart1"/>
      <sheetName val="Euro_Chart1"/>
      <sheetName val="Guat_Chart1"/>
      <sheetName val="HK_Chart1"/>
      <sheetName val="Hungary_Chart1"/>
      <sheetName val="India_Chart1"/>
      <sheetName val="Japan_Chart1"/>
      <sheetName val="Mexico_Chart1"/>
      <sheetName val="Poland_Chart1"/>
      <sheetName val="Singapore_Chart1"/>
      <sheetName val="Korea_Chart1"/>
      <sheetName val="Taiwan_Chart1"/>
      <sheetName val="USA_Chart1"/>
      <sheetName val="Output_Report_Forecast1"/>
      <sheetName val="Output_Report_Forecast_(2)1"/>
      <sheetName val="Output_Forecast_2_with_%_Moves1"/>
      <sheetName val="Output_Report_Forecast_(3)1"/>
      <sheetName val="Look_Ups1"/>
      <sheetName val="Corgi_Load_Weekly1"/>
      <sheetName val="Company_Debt2"/>
      <sheetName val="Company_Calcs2"/>
      <sheetName val="LBO_Model2"/>
      <sheetName val="H&amp;S_M&amp;Q_Forecast2"/>
      <sheetName val="Wind_Payment_Schedule2"/>
      <sheetName val="Operating_Model2"/>
      <sheetName val="Seller_Note2"/>
      <sheetName val="Capex_Analysis_&gt;&gt;&gt;2"/>
      <sheetName val="Capex_(Hofler)2"/>
      <sheetName val="Capex_(Wind)2"/>
      <sheetName val="Capex_(WindUpdate1)2"/>
      <sheetName val="Capex_(WindUpdate2)2"/>
      <sheetName val="Capex_(WindUpdate3)2"/>
      <sheetName val="H&amp;S_Raw_Data_&gt;&gt;&gt;2"/>
      <sheetName val="H&amp;S_2004_Actual2"/>
      <sheetName val="H&amp;S_2005_Actual2"/>
      <sheetName val="H&amp;S_2006_Actual2"/>
      <sheetName val="H&amp;S_2007_Act+Fcst2"/>
      <sheetName val="H&amp;S_Rolling_Ratio_Analysis2"/>
      <sheetName val="2008_Forecast_4-4-5_Adj2"/>
      <sheetName val="GT_YTD_06_vs__072"/>
      <sheetName val="Cost_Detail2"/>
      <sheetName val="10_Year_History2"/>
      <sheetName val="Memo_Charts_&gt;&gt;&gt;2"/>
      <sheetName val="Memo_Charts2"/>
      <sheetName val="Memo_Pies2"/>
      <sheetName val="Memo_BS_Capex2"/>
      <sheetName val="IPO_B_S2"/>
      <sheetName val="Synergy_DCF1"/>
      <sheetName val="Opening_Balance_Sheet1"/>
      <sheetName val="Altrus-charges_data1"/>
      <sheetName val="CHC-charges_data1"/>
      <sheetName val="Payments_-_scans_sold1"/>
      <sheetName val="Payments_-_Collections1"/>
      <sheetName val="Pivot_-_Charges_InHouse1"/>
      <sheetName val="CLS_12"/>
      <sheetName val="Disc_&amp;_GME"/>
      <sheetName val="DCF_Matrix"/>
      <sheetName val="CULATE_NOWCALCULATION DATA_FI"/>
      <sheetName val="Misc_Lists"/>
      <sheetName val="Inv_Summ"/>
      <sheetName val="Satellite_Info"/>
      <sheetName val="Blue_Box"/>
      <sheetName val="1997_Allocation"/>
      <sheetName val="Master_Data"/>
      <sheetName val="6)_12_31_16_TB1"/>
      <sheetName val="Expense_Adjustments"/>
      <sheetName val="BS_and_CF"/>
      <sheetName val="Data_Arrangement"/>
      <sheetName val="PPR_2"/>
      <sheetName val="S&amp;W_Comps"/>
      <sheetName val="Sched_A9"/>
      <sheetName val="Job_Title_Dropdown_Backup"/>
      <sheetName val="Div__Discount"/>
      <sheetName val="IPO_Model"/>
      <sheetName val="IPO_IS"/>
      <sheetName val="Share_Price_Analysis"/>
      <sheetName val="M&amp;A_Assum"/>
      <sheetName val="Venus_Fin"/>
      <sheetName val="Jupiter_Fin"/>
      <sheetName val="Standalone_&gt;&gt;&gt;"/>
      <sheetName val="Mult6_0x"/>
      <sheetName val="Value_Summary_(2)"/>
      <sheetName val="Value_Summary_(3)"/>
      <sheetName val="Value_Summary_(4)"/>
      <sheetName val="Value_Summary_(5)"/>
      <sheetName val="Value_Summary_(6)"/>
      <sheetName val="ContribSummary_(2)"/>
      <sheetName val="Venus_DCF"/>
      <sheetName val="Jupiter_DCF"/>
      <sheetName val="Credit_Stats_Slide"/>
      <sheetName val="Consolidated_P&amp;L"/>
      <sheetName val="Domestic_Distribution"/>
      <sheetName val="International_Distribution"/>
      <sheetName val="Project_ICE_Consolidated"/>
      <sheetName val="Protein_Sources_and_Uses"/>
      <sheetName val="Project_Protein_Interest_Cost"/>
      <sheetName val="Project_Protein_Consolidated"/>
      <sheetName val="Project_Protein_Cell_Culture"/>
      <sheetName val="Project_Protein_Bioresearch"/>
      <sheetName val="Project_Protein_Medical_Devices"/>
      <sheetName val="Project_Protein_Eliminations"/>
      <sheetName val="Lab_Workstations"/>
      <sheetName val="General_Acquisitions"/>
      <sheetName val="Comparative_Rate_Graph"/>
      <sheetName val="LIBOR_curve_data"/>
      <sheetName val="LIBOR_Rate_Curve"/>
      <sheetName val="Acquisition_Multiple-Leverage"/>
      <sheetName val="Debt_Structure_Analysis"/>
      <sheetName val="Q1_2003_Refi_Impact"/>
      <sheetName val="Summary_Q1_'03"/>
      <sheetName val="Summary_Q2_'03_"/>
      <sheetName val="Consol_EBITDA_'03_Agreement"/>
      <sheetName val="Consol_Cash_Interest_'03"/>
      <sheetName val="Funded_Debt_&amp;_Senior_Debt_'03"/>
      <sheetName val="Q2_P&amp;L_Comparison"/>
      <sheetName val="Bookings_(Q1)"/>
      <sheetName val="Rochester_2009"/>
      <sheetName val="data_CE"/>
      <sheetName val="data_SPS"/>
      <sheetName val="data_chart"/>
      <sheetName val="Overall_Plan"/>
      <sheetName val="List_sheet"/>
      <sheetName val="HoH_data"/>
      <sheetName val="ST_data"/>
      <sheetName val="TC_Data"/>
      <sheetName val="QTD_Variables1"/>
      <sheetName val="Range_Name_List1"/>
      <sheetName val="FTE_Tax_Analysis1"/>
      <sheetName val="Fax_Pack_Cover1"/>
      <sheetName val="fax_pack_high1"/>
      <sheetName val="Bus_Seg_Graph1"/>
      <sheetName val="fax_pack_is1"/>
      <sheetName val="fax_pack_bs1"/>
      <sheetName val="fax_pack_st1"/>
      <sheetName val="Avg_Mgd_Ln_Graph1"/>
      <sheetName val="fax_pack_NPA1"/>
      <sheetName val="Capital_Graph1"/>
      <sheetName val="fax_pack_cred_qual1"/>
      <sheetName val="fax_pack_capital1"/>
      <sheetName val="ABB_Highlights1"/>
      <sheetName val="ABB_Highlights_YTD1"/>
      <sheetName val="ABB_st_linkq1"/>
      <sheetName val="ABB_st_yryr1"/>
      <sheetName val="ABB_st_ytdytd1"/>
      <sheetName val="ABB_is1"/>
      <sheetName val="ABB_is_ytdytd1"/>
      <sheetName val="ABB_NII_QTR1"/>
      <sheetName val="ABB_NII_YTD1"/>
      <sheetName val="ABB_NIE_QTR1"/>
      <sheetName val="ABB_NIE_YTD1"/>
      <sheetName val="ABB_bs1"/>
      <sheetName val="ABB_NPA1"/>
      <sheetName val="Calendar_Lookup1"/>
      <sheetName val="Audit_Comm_Cover1"/>
      <sheetName val="Ratios_-_MTD1"/>
      <sheetName val="Ratios_-_YTD1"/>
      <sheetName val="Ratios_-_QTD1"/>
      <sheetName val="MTD_Five_M_History_O_C_1"/>
      <sheetName val="Plan_Ratios1"/>
      <sheetName val="MTD_Consol_Earnings1"/>
      <sheetName val="MTD_Income_Statement_Ratios1"/>
      <sheetName val="Five_Month_Consol_Earn1"/>
      <sheetName val="MTD_Five_M_History1"/>
      <sheetName val="MTD_Income_Statement1"/>
      <sheetName val="Avg_Earn_Assets1"/>
      <sheetName val="MTD_Super_Table1"/>
      <sheetName val="MTD_Balance_Sheet1"/>
      <sheetName val="MTD_BU_Nonint_Inc1"/>
      <sheetName val="MTD_BU_Nonint_Exp1"/>
      <sheetName val="QTD_Consol_Earnings1"/>
      <sheetName val="QTD_Income_Statement_Ratios1"/>
      <sheetName val="Five_Qtr_Consol_Earn1"/>
      <sheetName val="QTD_Five_Q_History1"/>
      <sheetName val="QTD_Income_Statement1"/>
      <sheetName val="QTD_Avg_Earn_Assets1"/>
      <sheetName val="QTD_Super_Table1"/>
      <sheetName val="QTD_Balance_Sheet1"/>
      <sheetName val="Cred_Quality1"/>
      <sheetName val="QTD_BU_Nonint_Inc1"/>
      <sheetName val="QTD_BU_Nonint_Exp1"/>
      <sheetName val="EPS_Chart1"/>
      <sheetName val="MTD_Twelve_M_Actual_Plan1"/>
      <sheetName val="Actual_Trends1"/>
      <sheetName val="OP_Comm_QTD_Five_Q_History1"/>
      <sheetName val="YTD_Inc_Stmt_vs_Future_Plan1"/>
      <sheetName val="Plug_Cross_Check1"/>
      <sheetName val="QTD_Analysis1"/>
      <sheetName val="QTD_Hist_Table1"/>
      <sheetName val="Corp_Brd_Pkg_QTD_IS1"/>
      <sheetName val="Corp_Brd_Pkg_YTD_IS1"/>
      <sheetName val="Corp_Brd_Pkg_Stmt_of_Op_Inc1"/>
      <sheetName val="MTD_Forecast_Income_Statement1"/>
      <sheetName val="QTD_Forecast_Income_Statement1"/>
      <sheetName val="Plan_Income_Statement1"/>
      <sheetName val="MTD_5M_Super_Table1"/>
      <sheetName val="QTD_5Q_Super_Table1"/>
      <sheetName val="MTD_5M_Balance_Sheet1"/>
      <sheetName val="QTD_5Q_Balance_Sheet1"/>
      <sheetName val="MTD_Five_M_Ratios1"/>
      <sheetName val="Hist_Data1"/>
      <sheetName val="Net_Chrg_offs_Graph1"/>
      <sheetName val="NPA_Graph1"/>
      <sheetName val="QTD_Trend1"/>
      <sheetName val="Op_Comm_MTD_Twelve_M_Act_Plan_1"/>
      <sheetName val="Op_Comm_MTD_12_M_Act___NO_FCST1"/>
      <sheetName val="Op_Comm_QTD_Five_Q_Act_Fcst_1"/>
      <sheetName val="Plug_Cross_Check_-_BU1"/>
      <sheetName val="Plug_BU_-_P&amp;C_Check1"/>
      <sheetName val="YTD_Super_Table1"/>
      <sheetName val="Highlight_Graphs1"/>
      <sheetName val="MTD_Trend1"/>
      <sheetName val="QTD_Super_Table_Compare1"/>
      <sheetName val="Noninterest_Income1"/>
      <sheetName val="Noninterest_Expense1"/>
      <sheetName val="_ABB_NII_QTR1"/>
      <sheetName val="_ABB_NII_YTD1"/>
      <sheetName val="_ABB_NIE_QTR1"/>
      <sheetName val="_ABB_NIE_YTD1"/>
      <sheetName val="Corp_Brd_Pkg_IS1"/>
      <sheetName val="QTD_Income_Statement_SRF1"/>
      <sheetName val="MTD_Credit_Quality1"/>
      <sheetName val="Cred_Quality_(2)1"/>
      <sheetName val="MTD_Consol_Earnings_(2)1"/>
      <sheetName val="Avg_Bal_Sheet_5Mth1"/>
      <sheetName val="Avg_Bal_Sheet_5Qtr1"/>
      <sheetName val="Entity_Property1"/>
      <sheetName val="Overlays_Serial_Numbers"/>
      <sheetName val="Data_Validation"/>
      <sheetName val="Net_Inc"/>
      <sheetName val="Nonint_Inc"/>
      <sheetName val="Model_&amp;_Overlay_P&amp;L_-_Total"/>
      <sheetName val="Total_Overlay_Table"/>
      <sheetName val="QM_&amp;_QMA_P&amp;L_-_Total"/>
      <sheetName val="Consolidated_Metrics_v2"/>
      <sheetName val="OpAss_(Total)"/>
      <sheetName val="URS_Workpaper"/>
      <sheetName val="MS_Inc"/>
      <sheetName val="MS_Parameters"/>
      <sheetName val="Combined__PF_BS"/>
      <sheetName val="5-Year_DCF"/>
      <sheetName val="10-Year_DCF"/>
      <sheetName val="LBO_Financials"/>
      <sheetName val="LBO_PF_BS"/>
      <sheetName val="Cap_Table"/>
      <sheetName val="VC_Method"/>
      <sheetName val="BBA (2)"/>
      <sheetName val="Pr&amp;Vol"/>
      <sheetName val="입찰내역 발주처 양식"/>
      <sheetName val="New Mover"/>
      <sheetName val="PLAN!!!"/>
      <sheetName val="YTD"/>
      <sheetName val="useless"/>
      <sheetName val="Free Cash Flow"/>
      <sheetName val="Synergies "/>
      <sheetName val="Expense"/>
      <sheetName val="WC Detail"/>
      <sheetName val="Debt Detail"/>
      <sheetName val="Guide"/>
      <sheetName val="CIQ_LinkingNames"/>
      <sheetName val="DCF Output"/>
      <sheetName val="Key Risks"/>
      <sheetName val="Profit Center"/>
      <sheetName val="Layout Aktiva"/>
      <sheetName val="1999 BUDGET"/>
      <sheetName val="INTRACOMP PROFIT IN INVENT 1 FC"/>
      <sheetName val="Drivers"/>
      <sheetName val="Equipment workfile"/>
      <sheetName val="Company Provided Econ Lives"/>
      <sheetName val="Active File"/>
      <sheetName val="Inflation Page"/>
      <sheetName val="Targ_Input"/>
      <sheetName val="Historic Recs - Data &amp; Stats"/>
      <sheetName val="Input Sheet 1"/>
      <sheetName val="Input Sheet 2"/>
      <sheetName val="Zero"/>
      <sheetName val="M2m Hstgm"/>
      <sheetName val="GBP Calculations"/>
      <sheetName val="USD Calculations "/>
      <sheetName val="IneffectiveHedges"/>
      <sheetName val="CreditVaR"/>
      <sheetName val="ParametricVaR"/>
      <sheetName val="M2m HstgmHz"/>
      <sheetName val="VaROut"/>
      <sheetName val="VaROutYr"/>
      <sheetName val="Scenario"/>
      <sheetName val="HistRates"/>
      <sheetName val="HistReturn"/>
      <sheetName val="Histretsreturn"/>
      <sheetName val="FutRates"/>
      <sheetName val="LastRates"/>
      <sheetName val="BBerg-test"/>
      <sheetName val="CS_Summary"/>
      <sheetName val="IRS_Summary"/>
      <sheetName val="CS-CptyIntFx"/>
      <sheetName val="ITM-Swaps"/>
      <sheetName val="Market Gearing"/>
      <sheetName val="Ratings"/>
      <sheetName val="Cpty-M2M"/>
      <sheetName val="All-SwapsSums"/>
      <sheetName val="CS by instrument"/>
      <sheetName val="CS by Instr-CleanInt"/>
      <sheetName val="CS by Instr-Curncy"/>
      <sheetName val="IRS by Mat"/>
      <sheetName val="IRS by instrument"/>
      <sheetName val="IRS-Exposure"/>
      <sheetName val="CS-Exposure"/>
      <sheetName val="Portfolio_Report"/>
      <sheetName val="App5A-CS-CptyClDirty"/>
      <sheetName val="App5A-CS-Cpty"/>
      <sheetName val="App5B-IRS-CptyIntFx"/>
      <sheetName val="Help-5A"/>
      <sheetName val="Debt-Notional"/>
      <sheetName val="Debt-Mat-Graph"/>
      <sheetName val="Breakpivot"/>
      <sheetName val="Breakpivot2"/>
      <sheetName val="CS_break"/>
      <sheetName val="IRS_break"/>
      <sheetName val="All-breaks"/>
      <sheetName val="CS"/>
      <sheetName val="IRS"/>
      <sheetName val="QuantumCS"/>
      <sheetName val="QuantumIRS"/>
      <sheetName val="Duration"/>
      <sheetName val="Duration Analysis"/>
      <sheetName val="YEN Calculations "/>
      <sheetName val="CptyLookup"/>
      <sheetName val="EUR Calculations"/>
      <sheetName val="Tax-Structure swap"/>
      <sheetName val="2011-SwapsM2M"/>
      <sheetName val="2011Hist"/>
      <sheetName val="Moving swaps"/>
      <sheetName val="Portfolio_Report-AnnRate"/>
      <sheetName val="InTheMoneySwaps"/>
      <sheetName val="Data Update"/>
      <sheetName val="Swaps calculator"/>
      <sheetName val="Relative valuation"/>
      <sheetName val="Key statistics"/>
      <sheetName val="Telecoms Sector Market Dvlp."/>
      <sheetName val="Potential peer gp benchmark"/>
      <sheetName val="CPW graph"/>
      <sheetName val="Strategic Forecast (2)"/>
      <sheetName val="Thales"/>
      <sheetName val="QUARTERLY PULP"/>
      <sheetName val="CBUGL"/>
      <sheetName val="BTR (2)"/>
      <sheetName val="PARKER (2)"/>
      <sheetName val="GOODWILL"/>
      <sheetName val="AUXILEC (2)"/>
      <sheetName val="TI DOWTY (2)"/>
      <sheetName val="VARGA (2)"/>
      <sheetName val="Mkt_Area"/>
      <sheetName val="Schedule_ICDS"/>
      <sheetName val="MANUFACTURING_ACCOUNT"/>
      <sheetName val="PART_A_-_GENERAL(2)"/>
      <sheetName val="PART_A_-_GENERAL"/>
      <sheetName val="PART_-_A_OI"/>
      <sheetName val="PARTB_-_TI_-_TTI"/>
      <sheetName val="TRADING_ACCOUNT"/>
      <sheetName val="Unabsorbed_Depreciation"/>
      <sheetName val="Income_Stmt"/>
      <sheetName val="Revenue_&amp;_COGS"/>
      <sheetName val="Op_Ex"/>
      <sheetName val="Cap_Ex"/>
      <sheetName val="CULATE_NOWCALCULATION_DATA_FI"/>
      <sheetName val="Balance_Sheet_"/>
      <sheetName val="Pr+_Forma_(2)"/>
      <sheetName val="Ratios:Common-Size"/>
      <sheetName val="FCF:Common-Size"/>
      <sheetName val="FCF:Schedules"/>
      <sheetName val="Ratios:Proj. Bal."/>
      <sheetName val="Pro_Forma_(2)4"/>
      <sheetName val="Output_(GAAP)_(2)4"/>
      <sheetName val="Output_(2)4"/>
      <sheetName val="Pro_Forma4"/>
      <sheetName val="Output_(GAAP)4"/>
      <sheetName val="Contr_-_FD4"/>
      <sheetName val="Contr_-_TM4"/>
      <sheetName val="Adjusted_Contribution4"/>
      <sheetName val="Cash_Burn4"/>
      <sheetName val="CapSum-Top_hat4"/>
      <sheetName val="DCF-Tux_Mgt_20014"/>
      <sheetName val="DCF-Tux_Mgt_20024"/>
      <sheetName val="DCF-Tux_Mgt_2001_Norm4"/>
      <sheetName val="DCF-Tux_Str_Estimates4"/>
      <sheetName val="DCF-Top_Hat_mgt4"/>
      <sheetName val="DCF-Top_Hat_Str_Est_4"/>
      <sheetName val="DCF-Top_Hat_Synergies4"/>
      <sheetName val="MSDW_SbyS4"/>
      <sheetName val="Combination_-_Street_Est_4"/>
      <sheetName val="PF_W-O_Synergies4"/>
      <sheetName val="Combination_-Management_Est_4"/>
      <sheetName val="Top_Hat4"/>
      <sheetName val="Analyst_Avg4"/>
      <sheetName val="Synergy_Sensitivity4"/>
      <sheetName val="LBO_Assum4"/>
      <sheetName val="LBO_IS4"/>
      <sheetName val="LBO__BSCF4"/>
      <sheetName val="LBO_Ratios4"/>
      <sheetName val="LBO_Returns4"/>
      <sheetName val="PF_EPS14"/>
      <sheetName val="PF_EPS24"/>
      <sheetName val="PF_Ratios4"/>
      <sheetName val="Summary_FS4"/>
      <sheetName val="Sources_and_Uses4"/>
      <sheetName val="Acc_Dil4"/>
      <sheetName val="Cash_Acc_Dil4"/>
      <sheetName val="Summary_Credit_Stats4"/>
      <sheetName val="Summary_Debt_Paydown4"/>
      <sheetName val="Growth_Analysis4"/>
      <sheetName val="Conv_Returns_Summary4"/>
      <sheetName val="Class_A_Returns_Summary4"/>
      <sheetName val="Stk_Price_Acc_Dil4"/>
      <sheetName val="Pro_Forma&gt;&gt;4"/>
      <sheetName val="Convertible_Returns4"/>
      <sheetName val="Class_A_Returns4"/>
      <sheetName val="PIK_Returns4"/>
      <sheetName val="99_and_LTM_PF4"/>
      <sheetName val="TargIS_£4"/>
      <sheetName val="TargBSCF_£4"/>
      <sheetName val="TargIS_$4"/>
      <sheetName val="TargBSCF_$4"/>
      <sheetName val="--NOT_USED--4"/>
      <sheetName val="Pro_Forma_(2)5"/>
      <sheetName val="Output_(GAAP)_(2)5"/>
      <sheetName val="Output_(2)5"/>
      <sheetName val="Pro_Forma5"/>
      <sheetName val="Output_(GAAP)5"/>
      <sheetName val="Contr_-_FD5"/>
      <sheetName val="Contr_-_TM5"/>
      <sheetName val="Adjusted_Contribution5"/>
      <sheetName val="Cash_Burn5"/>
      <sheetName val="CapSum-Top_hat5"/>
      <sheetName val="DCF-Tux_Mgt_20015"/>
      <sheetName val="DCF-Tux_Mgt_20025"/>
      <sheetName val="DCF-Tux_Mgt_2001_Norm5"/>
      <sheetName val="DCF-Tux_Str_Estimates5"/>
      <sheetName val="DCF-Top_Hat_mgt5"/>
      <sheetName val="DCF-Top_Hat_Str_Est_5"/>
      <sheetName val="DCF-Top_Hat_Synergies5"/>
      <sheetName val="MSDW_SbyS5"/>
      <sheetName val="Combination_-_Street_Est_5"/>
      <sheetName val="PF_W-O_Synergies5"/>
      <sheetName val="Combination_-Management_Est_5"/>
      <sheetName val="Top_Hat5"/>
      <sheetName val="Analyst_Avg5"/>
      <sheetName val="Synergy_Sensitivity5"/>
      <sheetName val="LBO_Assum5"/>
      <sheetName val="LBO_IS5"/>
      <sheetName val="LBO__BSCF5"/>
      <sheetName val="LBO_Ratios5"/>
      <sheetName val="LBO_Returns5"/>
      <sheetName val="PF_EPS15"/>
      <sheetName val="PF_EPS25"/>
      <sheetName val="PF_Ratios5"/>
      <sheetName val="Summary_FS5"/>
      <sheetName val="Sources_and_Uses5"/>
      <sheetName val="Acc_Dil5"/>
      <sheetName val="Cash_Acc_Dil5"/>
      <sheetName val="Summary_Credit_Stats5"/>
      <sheetName val="Summary_Debt_Paydown5"/>
      <sheetName val="Growth_Analysis5"/>
      <sheetName val="Conv_Returns_Summary5"/>
      <sheetName val="Class_A_Returns_Summary5"/>
      <sheetName val="Stk_Price_Acc_Dil5"/>
      <sheetName val="Pro_Forma&gt;&gt;5"/>
      <sheetName val="Convertible_Returns5"/>
      <sheetName val="Class_A_Returns5"/>
      <sheetName val="PIK_Returns5"/>
      <sheetName val="99_and_LTM_PF5"/>
      <sheetName val="TargIS_£5"/>
      <sheetName val="TargBSCF_£5"/>
      <sheetName val="TargIS_$5"/>
      <sheetName val="TargBSCF_$5"/>
      <sheetName val="--NOT_USED--5"/>
      <sheetName val="Pro_Forma_(2)6"/>
      <sheetName val="Output_(GAAP)_(2)6"/>
      <sheetName val="Output_(2)6"/>
      <sheetName val="Pro_Forma6"/>
      <sheetName val="Output_(GAAP)6"/>
      <sheetName val="Contr_-_FD6"/>
      <sheetName val="Contr_-_TM6"/>
      <sheetName val="Adjusted_Contribution6"/>
      <sheetName val="Cash_Burn6"/>
      <sheetName val="CapSum-Top_hat6"/>
      <sheetName val="DCF-Tux_Mgt_20016"/>
      <sheetName val="DCF-Tux_Mgt_20026"/>
      <sheetName val="DCF-Tux_Mgt_2001_Norm6"/>
      <sheetName val="DCF-Tux_Str_Estimates6"/>
      <sheetName val="DCF-Top_Hat_mgt6"/>
      <sheetName val="DCF-Top_Hat_Str_Est_6"/>
      <sheetName val="DCF-Top_Hat_Synergies6"/>
      <sheetName val="MSDW_SbyS6"/>
      <sheetName val="Combination_-_Street_Est_6"/>
      <sheetName val="PF_W-O_Synergies6"/>
      <sheetName val="Combination_-Management_Est_6"/>
      <sheetName val="Top_Hat6"/>
      <sheetName val="Analyst_Avg6"/>
      <sheetName val="Synergy_Sensitivity6"/>
      <sheetName val="LBO_Assum6"/>
      <sheetName val="LBO_IS6"/>
      <sheetName val="LBO__BSCF6"/>
      <sheetName val="LBO_Ratios6"/>
      <sheetName val="LBO_Returns6"/>
      <sheetName val="PF_EPS16"/>
      <sheetName val="PF_EPS26"/>
      <sheetName val="PF_Ratios6"/>
      <sheetName val="Summary_FS6"/>
      <sheetName val="Sources_and_Uses6"/>
      <sheetName val="Acc_Dil6"/>
      <sheetName val="Cash_Acc_Dil6"/>
      <sheetName val="Summary_Credit_Stats6"/>
      <sheetName val="Summary_Debt_Paydown6"/>
      <sheetName val="Growth_Analysis6"/>
      <sheetName val="Conv_Returns_Summary6"/>
      <sheetName val="Class_A_Returns_Summary6"/>
      <sheetName val="Stk_Price_Acc_Dil6"/>
      <sheetName val="Pro_Forma&gt;&gt;6"/>
      <sheetName val="Convertible_Returns6"/>
      <sheetName val="Class_A_Returns6"/>
      <sheetName val="PIK_Returns6"/>
      <sheetName val="99_and_LTM_PF6"/>
      <sheetName val="TargIS_£6"/>
      <sheetName val="TargBSCF_£6"/>
      <sheetName val="TargIS_$6"/>
      <sheetName val="TargBSCF_$6"/>
      <sheetName val="--NOT_USED--6"/>
      <sheetName val="August 02 Corrected"/>
      <sheetName val="Proj__Bal_4"/>
      <sheetName val="Proj__Bal_5"/>
      <sheetName val="Riep_x_società_-_Affitti2"/>
      <sheetName val="Front Cover"/>
      <sheetName val="Front_Cover"/>
      <sheetName val="Front_Cover1"/>
      <sheetName val="95059D"/>
      <sheetName val="Ketaki"/>
      <sheetName val="Country_risk_ratings"/>
      <sheetName val="Working capital 2012"/>
      <sheetName val="Fixed assets 2013"/>
      <sheetName val="CF Graph 2013"/>
      <sheetName val="_x0003_ Ā_x000a_&amp;Tools_x0004__x0003_Ā_x0008_E&amp;xit Notes _x0004_"/>
      <sheetName val="EFFECTIVE RATE - ALL HEDGES"/>
      <sheetName val="Occ"/>
      <sheetName val="DevSch"/>
      <sheetName val="INTRO"/>
      <sheetName val="_x0003_ Ā_x000a_&amp;Tools_x0004__x0003_Ā_x0008_E&amp;xit Notes _x0004_Ā_x0008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ow r="20">
          <cell r="K20">
            <v>3</v>
          </cell>
        </row>
      </sheetData>
      <sheetData sheetId="225">
        <row r="3">
          <cell r="B3" t="str">
            <v>NextVenue</v>
          </cell>
        </row>
      </sheetData>
      <sheetData sheetId="226">
        <row r="3">
          <cell r="B3" t="str">
            <v>NextVenue</v>
          </cell>
        </row>
      </sheetData>
      <sheetData sheetId="227" refreshError="1"/>
      <sheetData sheetId="228">
        <row r="3">
          <cell r="B3" t="str">
            <v>NextVenue</v>
          </cell>
        </row>
      </sheetData>
      <sheetData sheetId="229">
        <row r="3">
          <cell r="B3" t="str">
            <v>NextVenue</v>
          </cell>
        </row>
      </sheetData>
      <sheetData sheetId="230">
        <row r="3">
          <cell r="B3" t="str">
            <v>NextVenue</v>
          </cell>
        </row>
      </sheetData>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refreshError="1"/>
      <sheetData sheetId="389" refreshError="1"/>
      <sheetData sheetId="390" refreshError="1"/>
      <sheetData sheetId="391" refreshError="1"/>
      <sheetData sheetId="392" refreshError="1"/>
      <sheetData sheetId="393" refreshError="1"/>
      <sheetData sheetId="394" refreshError="1"/>
      <sheetData sheetId="395">
        <row r="9">
          <cell r="A9">
            <v>900000</v>
          </cell>
        </row>
      </sheetData>
      <sheetData sheetId="396"/>
      <sheetData sheetId="397"/>
      <sheetData sheetId="398"/>
      <sheetData sheetId="399"/>
      <sheetData sheetId="400" refreshError="1"/>
      <sheetData sheetId="401" refreshError="1"/>
      <sheetData sheetId="402" refreshError="1"/>
      <sheetData sheetId="403"/>
      <sheetData sheetId="404"/>
      <sheetData sheetId="405"/>
      <sheetData sheetId="406"/>
      <sheetData sheetId="407"/>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row r="3">
          <cell r="B3" t="str">
            <v>NextVenue</v>
          </cell>
        </row>
      </sheetData>
      <sheetData sheetId="430">
        <row r="3">
          <cell r="B3" t="str">
            <v>NextVenue</v>
          </cell>
        </row>
      </sheetData>
      <sheetData sheetId="431">
        <row r="9">
          <cell r="A9">
            <v>900000</v>
          </cell>
        </row>
      </sheetData>
      <sheetData sheetId="432"/>
      <sheetData sheetId="433"/>
      <sheetData sheetId="434">
        <row r="3">
          <cell r="B3" t="str">
            <v>NextVenue</v>
          </cell>
        </row>
      </sheetData>
      <sheetData sheetId="435">
        <row r="3">
          <cell r="B3" t="str">
            <v>NextVenue</v>
          </cell>
        </row>
      </sheetData>
      <sheetData sheetId="436"/>
      <sheetData sheetId="437"/>
      <sheetData sheetId="438"/>
      <sheetData sheetId="439"/>
      <sheetData sheetId="440"/>
      <sheetData sheetId="441">
        <row r="3">
          <cell r="B3" t="str">
            <v>NextVenue</v>
          </cell>
        </row>
      </sheetData>
      <sheetData sheetId="442"/>
      <sheetData sheetId="443"/>
      <sheetData sheetId="444">
        <row r="1">
          <cell r="D1">
            <v>42510</v>
          </cell>
        </row>
      </sheetData>
      <sheetData sheetId="445"/>
      <sheetData sheetId="446"/>
      <sheetData sheetId="447"/>
      <sheetData sheetId="448"/>
      <sheetData sheetId="449"/>
      <sheetData sheetId="450"/>
      <sheetData sheetId="451">
        <row r="8">
          <cell r="D8">
            <v>40581</v>
          </cell>
        </row>
      </sheetData>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row r="9">
          <cell r="A9">
            <v>900000</v>
          </cell>
        </row>
      </sheetData>
      <sheetData sheetId="468"/>
      <sheetData sheetId="469"/>
      <sheetData sheetId="470"/>
      <sheetData sheetId="471"/>
      <sheetData sheetId="472">
        <row r="9">
          <cell r="A9">
            <v>900000</v>
          </cell>
        </row>
      </sheetData>
      <sheetData sheetId="473"/>
      <sheetData sheetId="474"/>
      <sheetData sheetId="475"/>
      <sheetData sheetId="476">
        <row r="9">
          <cell r="A9">
            <v>900000</v>
          </cell>
        </row>
      </sheetData>
      <sheetData sheetId="477">
        <row r="9">
          <cell r="A9">
            <v>900000</v>
          </cell>
        </row>
      </sheetData>
      <sheetData sheetId="478"/>
      <sheetData sheetId="479">
        <row r="9">
          <cell r="A9">
            <v>900000</v>
          </cell>
        </row>
      </sheetData>
      <sheetData sheetId="480"/>
      <sheetData sheetId="481">
        <row r="9">
          <cell r="A9">
            <v>900000</v>
          </cell>
        </row>
      </sheetData>
      <sheetData sheetId="482">
        <row r="9">
          <cell r="A9">
            <v>900000</v>
          </cell>
        </row>
      </sheetData>
      <sheetData sheetId="483">
        <row r="9">
          <cell r="A9">
            <v>900000</v>
          </cell>
        </row>
      </sheetData>
      <sheetData sheetId="484">
        <row r="9">
          <cell r="A9">
            <v>900000</v>
          </cell>
        </row>
      </sheetData>
      <sheetData sheetId="485">
        <row r="9">
          <cell r="A9">
            <v>900000</v>
          </cell>
        </row>
      </sheetData>
      <sheetData sheetId="486">
        <row r="9">
          <cell r="A9">
            <v>900000</v>
          </cell>
        </row>
      </sheetData>
      <sheetData sheetId="487">
        <row r="9">
          <cell r="A9">
            <v>900000</v>
          </cell>
        </row>
      </sheetData>
      <sheetData sheetId="488"/>
      <sheetData sheetId="489"/>
      <sheetData sheetId="490"/>
      <sheetData sheetId="491"/>
      <sheetData sheetId="492"/>
      <sheetData sheetId="493">
        <row r="9">
          <cell r="A9">
            <v>900000</v>
          </cell>
        </row>
      </sheetData>
      <sheetData sheetId="494"/>
      <sheetData sheetId="495"/>
      <sheetData sheetId="496"/>
      <sheetData sheetId="497"/>
      <sheetData sheetId="498">
        <row r="9">
          <cell r="A9">
            <v>900000</v>
          </cell>
        </row>
      </sheetData>
      <sheetData sheetId="499">
        <row r="1">
          <cell r="B1">
            <v>8</v>
          </cell>
        </row>
      </sheetData>
      <sheetData sheetId="500"/>
      <sheetData sheetId="501"/>
      <sheetData sheetId="502"/>
      <sheetData sheetId="503">
        <row r="3">
          <cell r="B3" t="str">
            <v>NextVenue</v>
          </cell>
        </row>
      </sheetData>
      <sheetData sheetId="504">
        <row r="3">
          <cell r="B3" t="str">
            <v>NextVenue</v>
          </cell>
        </row>
      </sheetData>
      <sheetData sheetId="505">
        <row r="1">
          <cell r="B1">
            <v>8</v>
          </cell>
        </row>
      </sheetData>
      <sheetData sheetId="506">
        <row r="3">
          <cell r="B3" t="str">
            <v>NextVenue</v>
          </cell>
        </row>
      </sheetData>
      <sheetData sheetId="507">
        <row r="1">
          <cell r="B1">
            <v>8</v>
          </cell>
        </row>
      </sheetData>
      <sheetData sheetId="508">
        <row r="3">
          <cell r="B3" t="str">
            <v>NextVenue</v>
          </cell>
        </row>
      </sheetData>
      <sheetData sheetId="509">
        <row r="1">
          <cell r="B1">
            <v>8</v>
          </cell>
        </row>
      </sheetData>
      <sheetData sheetId="510">
        <row r="3">
          <cell r="B3" t="str">
            <v>NextVenue</v>
          </cell>
        </row>
      </sheetData>
      <sheetData sheetId="511">
        <row r="3">
          <cell r="B3" t="str">
            <v>NextVenue</v>
          </cell>
        </row>
      </sheetData>
      <sheetData sheetId="512">
        <row r="3">
          <cell r="B3" t="str">
            <v>NextVenue</v>
          </cell>
        </row>
      </sheetData>
      <sheetData sheetId="513">
        <row r="3">
          <cell r="B3" t="str">
            <v>NextVenue</v>
          </cell>
        </row>
      </sheetData>
      <sheetData sheetId="514">
        <row r="3">
          <cell r="B3" t="str">
            <v>NextVenue</v>
          </cell>
        </row>
      </sheetData>
      <sheetData sheetId="515">
        <row r="3">
          <cell r="B3" t="str">
            <v>NextVenue</v>
          </cell>
        </row>
      </sheetData>
      <sheetData sheetId="516">
        <row r="3">
          <cell r="B3" t="str">
            <v>NextVenue</v>
          </cell>
        </row>
      </sheetData>
      <sheetData sheetId="517">
        <row r="3">
          <cell r="B3" t="str">
            <v>NextVenue</v>
          </cell>
        </row>
      </sheetData>
      <sheetData sheetId="518"/>
      <sheetData sheetId="519"/>
      <sheetData sheetId="520"/>
      <sheetData sheetId="521"/>
      <sheetData sheetId="522" refreshError="1"/>
      <sheetData sheetId="523" refreshError="1"/>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sheetData sheetId="554" refreshError="1"/>
      <sheetData sheetId="555" refreshError="1"/>
      <sheetData sheetId="556"/>
      <sheetData sheetId="557"/>
      <sheetData sheetId="558"/>
      <sheetData sheetId="559"/>
      <sheetData sheetId="560"/>
      <sheetData sheetId="56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sheetData sheetId="866">
        <row r="2">
          <cell r="B2" t="str">
            <v>UNAUDITED STATEMENT OF CASH FLOWS &amp;</v>
          </cell>
        </row>
      </sheetData>
      <sheetData sheetId="867"/>
      <sheetData sheetId="868"/>
      <sheetData sheetId="869"/>
      <sheetData sheetId="870"/>
      <sheetData sheetId="871"/>
      <sheetData sheetId="872"/>
      <sheetData sheetId="873"/>
      <sheetData sheetId="874"/>
      <sheetData sheetId="875"/>
      <sheetData sheetId="876"/>
      <sheetData sheetId="877"/>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sheetData sheetId="937"/>
      <sheetData sheetId="938"/>
      <sheetData sheetId="939"/>
      <sheetData sheetId="940"/>
      <sheetData sheetId="941"/>
      <sheetData sheetId="942"/>
      <sheetData sheetId="943"/>
      <sheetData sheetId="944">
        <row r="2">
          <cell r="A2" t="str">
            <v>10_AST_Other_Canada All Customers</v>
          </cell>
        </row>
      </sheetData>
      <sheetData sheetId="945"/>
      <sheetData sheetId="946"/>
      <sheetData sheetId="947"/>
      <sheetData sheetId="948"/>
      <sheetData sheetId="949"/>
      <sheetData sheetId="950"/>
      <sheetData sheetId="951"/>
      <sheetData sheetId="952"/>
      <sheetData sheetId="953"/>
      <sheetData sheetId="954"/>
      <sheetData sheetId="955"/>
      <sheetData sheetId="956"/>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sheetData sheetId="1185"/>
      <sheetData sheetId="1186"/>
      <sheetData sheetId="1187"/>
      <sheetData sheetId="1188"/>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sheetData sheetId="1315"/>
      <sheetData sheetId="1316"/>
      <sheetData sheetId="1317"/>
      <sheetData sheetId="1318"/>
      <sheetData sheetId="1319"/>
      <sheetData sheetId="1320"/>
      <sheetData sheetId="1321"/>
      <sheetData sheetId="1322"/>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sheetData sheetId="1339"/>
      <sheetData sheetId="1340" refreshError="1"/>
      <sheetData sheetId="1341" refreshError="1"/>
      <sheetData sheetId="1342" refreshError="1"/>
      <sheetData sheetId="1343"/>
      <sheetData sheetId="1344" refreshError="1"/>
      <sheetData sheetId="1345"/>
      <sheetData sheetId="1346"/>
      <sheetData sheetId="1347"/>
      <sheetData sheetId="1348"/>
      <sheetData sheetId="1349" refreshError="1"/>
      <sheetData sheetId="1350"/>
      <sheetData sheetId="1351"/>
      <sheetData sheetId="1352" refreshError="1"/>
      <sheetData sheetId="1353" refreshError="1"/>
      <sheetData sheetId="1354" refreshError="1"/>
      <sheetData sheetId="1355" refreshError="1"/>
      <sheetData sheetId="1356" refreshError="1"/>
      <sheetData sheetId="1357" refreshError="1"/>
      <sheetData sheetId="1358"/>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sheetData sheetId="1383"/>
      <sheetData sheetId="1384"/>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ow r="32">
          <cell r="K32">
            <v>-3626170</v>
          </cell>
        </row>
      </sheetData>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sheetData sheetId="1469"/>
      <sheetData sheetId="1470"/>
      <sheetData sheetId="1471"/>
      <sheetData sheetId="1472"/>
      <sheetData sheetId="1473"/>
      <sheetData sheetId="1474"/>
      <sheetData sheetId="1475" refreshError="1"/>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row r="7">
          <cell r="D7">
            <v>1092.9000000000001</v>
          </cell>
        </row>
      </sheetData>
      <sheetData sheetId="1491">
        <row r="7">
          <cell r="D7">
            <v>2501.059999999994</v>
          </cell>
        </row>
      </sheetData>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ow r="7">
          <cell r="D7">
            <v>1092.9000000000001</v>
          </cell>
        </row>
      </sheetData>
      <sheetData sheetId="1523">
        <row r="7">
          <cell r="D7">
            <v>2501.059999999994</v>
          </cell>
        </row>
      </sheetData>
      <sheetData sheetId="1524">
        <row r="2">
          <cell r="Z2">
            <v>1</v>
          </cell>
        </row>
      </sheetData>
      <sheetData sheetId="1525"/>
      <sheetData sheetId="1526"/>
      <sheetData sheetId="1527"/>
      <sheetData sheetId="1528"/>
      <sheetData sheetId="1529"/>
      <sheetData sheetId="1530">
        <row r="2">
          <cell r="Z2">
            <v>1</v>
          </cell>
        </row>
      </sheetData>
      <sheetData sheetId="1531">
        <row r="2">
          <cell r="Z2">
            <v>1</v>
          </cell>
        </row>
      </sheetData>
      <sheetData sheetId="1532"/>
      <sheetData sheetId="1533"/>
      <sheetData sheetId="1534"/>
      <sheetData sheetId="1535"/>
      <sheetData sheetId="1536">
        <row r="7">
          <cell r="D7">
            <v>1092.9000000000001</v>
          </cell>
        </row>
      </sheetData>
      <sheetData sheetId="1537">
        <row r="7">
          <cell r="D7">
            <v>2501.059999999994</v>
          </cell>
        </row>
      </sheetData>
      <sheetData sheetId="1538"/>
      <sheetData sheetId="1539">
        <row r="7">
          <cell r="D7">
            <v>1092.9000000000001</v>
          </cell>
        </row>
      </sheetData>
      <sheetData sheetId="1540"/>
      <sheetData sheetId="1541"/>
      <sheetData sheetId="1542">
        <row r="2">
          <cell r="Z2">
            <v>1</v>
          </cell>
        </row>
      </sheetData>
      <sheetData sheetId="1543">
        <row r="2">
          <cell r="Z2">
            <v>1</v>
          </cell>
        </row>
      </sheetData>
      <sheetData sheetId="1544"/>
      <sheetData sheetId="1545"/>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ow r="6">
          <cell r="B6">
            <v>1</v>
          </cell>
        </row>
      </sheetData>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sheetData sheetId="1600">
        <row r="4">
          <cell r="O4">
            <v>4</v>
          </cell>
        </row>
      </sheetData>
      <sheetData sheetId="1601"/>
      <sheetData sheetId="1602"/>
      <sheetData sheetId="1603"/>
      <sheetData sheetId="1604"/>
      <sheetData sheetId="1605"/>
      <sheetData sheetId="1606"/>
      <sheetData sheetId="1607"/>
      <sheetData sheetId="1608">
        <row r="6">
          <cell r="B6">
            <v>1</v>
          </cell>
        </row>
      </sheetData>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ow r="90">
          <cell r="B90" t="str">
            <v>Ending Subs</v>
          </cell>
        </row>
      </sheetData>
      <sheetData sheetId="1657" refreshError="1"/>
      <sheetData sheetId="1658"/>
      <sheetData sheetId="1659"/>
      <sheetData sheetId="1660"/>
      <sheetData sheetId="1661"/>
      <sheetData sheetId="1662"/>
      <sheetData sheetId="1663"/>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ow r="1">
          <cell r="D1">
            <v>42510</v>
          </cell>
        </row>
      </sheetData>
      <sheetData sheetId="1775">
        <row r="1">
          <cell r="D1">
            <v>42510</v>
          </cell>
        </row>
      </sheetData>
      <sheetData sheetId="1776"/>
      <sheetData sheetId="1777"/>
      <sheetData sheetId="1778"/>
      <sheetData sheetId="1779"/>
      <sheetData sheetId="1780">
        <row r="8">
          <cell r="D8">
            <v>40581</v>
          </cell>
        </row>
      </sheetData>
      <sheetData sheetId="1781" refreshError="1"/>
      <sheetData sheetId="1782" refreshError="1"/>
      <sheetData sheetId="1783" refreshError="1"/>
      <sheetData sheetId="1784"/>
      <sheetData sheetId="1785"/>
      <sheetData sheetId="1786"/>
      <sheetData sheetId="1787"/>
      <sheetData sheetId="1788"/>
      <sheetData sheetId="1789"/>
      <sheetData sheetId="1790">
        <row r="2">
          <cell r="Z2">
            <v>1</v>
          </cell>
        </row>
      </sheetData>
      <sheetData sheetId="1791">
        <row r="2">
          <cell r="Z2">
            <v>1</v>
          </cell>
        </row>
      </sheetData>
      <sheetData sheetId="1792"/>
      <sheetData sheetId="1793"/>
      <sheetData sheetId="1794"/>
      <sheetData sheetId="1795"/>
      <sheetData sheetId="1796"/>
      <sheetData sheetId="1797">
        <row r="1">
          <cell r="D1">
            <v>42510</v>
          </cell>
        </row>
      </sheetData>
      <sheetData sheetId="1798"/>
      <sheetData sheetId="1799"/>
      <sheetData sheetId="1800"/>
      <sheetData sheetId="1801"/>
      <sheetData sheetId="1802"/>
      <sheetData sheetId="1803">
        <row r="8">
          <cell r="D8">
            <v>40581</v>
          </cell>
        </row>
      </sheetData>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row r="1">
          <cell r="B1">
            <v>8</v>
          </cell>
        </row>
      </sheetData>
      <sheetData sheetId="1822"/>
      <sheetData sheetId="1823"/>
      <sheetData sheetId="1824"/>
      <sheetData sheetId="1825">
        <row r="7">
          <cell r="D7">
            <v>1092.9000000000001</v>
          </cell>
        </row>
      </sheetData>
      <sheetData sheetId="1826">
        <row r="7">
          <cell r="D7">
            <v>2501.059999999994</v>
          </cell>
        </row>
      </sheetData>
      <sheetData sheetId="1827"/>
      <sheetData sheetId="1828"/>
      <sheetData sheetId="1829"/>
      <sheetData sheetId="1830">
        <row r="7">
          <cell r="D7">
            <v>1092.9000000000001</v>
          </cell>
        </row>
      </sheetData>
      <sheetData sheetId="1831">
        <row r="7">
          <cell r="D7">
            <v>2501.059999999994</v>
          </cell>
        </row>
      </sheetData>
      <sheetData sheetId="1832">
        <row r="3">
          <cell r="B3" t="str">
            <v>NextVenue</v>
          </cell>
        </row>
      </sheetData>
      <sheetData sheetId="1833"/>
      <sheetData sheetId="1834">
        <row r="3">
          <cell r="B3" t="str">
            <v>NextVenue</v>
          </cell>
        </row>
      </sheetData>
      <sheetData sheetId="1835">
        <row r="3">
          <cell r="B3" t="str">
            <v>NextVenue</v>
          </cell>
        </row>
      </sheetData>
      <sheetData sheetId="1836">
        <row r="3">
          <cell r="B3" t="str">
            <v>NextVenue</v>
          </cell>
        </row>
      </sheetData>
      <sheetData sheetId="1837">
        <row r="3">
          <cell r="B3" t="str">
            <v>NextVenue</v>
          </cell>
        </row>
      </sheetData>
      <sheetData sheetId="1838">
        <row r="3">
          <cell r="B3" t="str">
            <v>NextVenue</v>
          </cell>
        </row>
      </sheetData>
      <sheetData sheetId="1839"/>
      <sheetData sheetId="1840">
        <row r="7">
          <cell r="D7">
            <v>2501.059999999994</v>
          </cell>
        </row>
      </sheetData>
      <sheetData sheetId="1841">
        <row r="2">
          <cell r="Z2">
            <v>1</v>
          </cell>
        </row>
      </sheetData>
      <sheetData sheetId="1842">
        <row r="7">
          <cell r="D7">
            <v>2501.059999999994</v>
          </cell>
        </row>
      </sheetData>
      <sheetData sheetId="1843"/>
      <sheetData sheetId="1844"/>
      <sheetData sheetId="1845"/>
      <sheetData sheetId="1846"/>
      <sheetData sheetId="1847">
        <row r="2">
          <cell r="Z2">
            <v>1</v>
          </cell>
        </row>
      </sheetData>
      <sheetData sheetId="1848">
        <row r="2">
          <cell r="Z2">
            <v>1</v>
          </cell>
        </row>
      </sheetData>
      <sheetData sheetId="1849">
        <row r="7">
          <cell r="D7">
            <v>1092.9000000000001</v>
          </cell>
        </row>
      </sheetData>
      <sheetData sheetId="1850"/>
      <sheetData sheetId="1851"/>
      <sheetData sheetId="1852"/>
      <sheetData sheetId="1853"/>
      <sheetData sheetId="1854">
        <row r="7">
          <cell r="D7">
            <v>1092.9000000000001</v>
          </cell>
        </row>
      </sheetData>
      <sheetData sheetId="1855">
        <row r="7">
          <cell r="D7">
            <v>2501.059999999994</v>
          </cell>
        </row>
      </sheetData>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row r="3">
          <cell r="B3" t="str">
            <v>NextVenue</v>
          </cell>
        </row>
      </sheetData>
      <sheetData sheetId="1873">
        <row r="3">
          <cell r="B3" t="str">
            <v>NextVenue</v>
          </cell>
        </row>
      </sheetData>
      <sheetData sheetId="1874">
        <row r="3">
          <cell r="B3" t="str">
            <v>NextVenue</v>
          </cell>
        </row>
      </sheetData>
      <sheetData sheetId="1875"/>
      <sheetData sheetId="1876"/>
      <sheetData sheetId="1877">
        <row r="3">
          <cell r="B3" t="str">
            <v>NextVenue</v>
          </cell>
        </row>
      </sheetData>
      <sheetData sheetId="1878"/>
      <sheetData sheetId="1879">
        <row r="3">
          <cell r="B3" t="str">
            <v>NextVenue</v>
          </cell>
        </row>
      </sheetData>
      <sheetData sheetId="1880">
        <row r="3">
          <cell r="B3" t="str">
            <v>NextVenue</v>
          </cell>
        </row>
      </sheetData>
      <sheetData sheetId="1881">
        <row r="3">
          <cell r="B3" t="str">
            <v>NextVenue</v>
          </cell>
        </row>
      </sheetData>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row r="3">
          <cell r="B3" t="str">
            <v>NextVenue</v>
          </cell>
        </row>
      </sheetData>
      <sheetData sheetId="1925">
        <row r="3">
          <cell r="B3" t="str">
            <v>NextVenue</v>
          </cell>
        </row>
      </sheetData>
      <sheetData sheetId="1926">
        <row r="3">
          <cell r="B3" t="str">
            <v>NextVenue</v>
          </cell>
        </row>
      </sheetData>
      <sheetData sheetId="1927">
        <row r="3">
          <cell r="B3" t="str">
            <v>NextVenue</v>
          </cell>
        </row>
      </sheetData>
      <sheetData sheetId="1928">
        <row r="3">
          <cell r="B3" t="str">
            <v>NextVenue</v>
          </cell>
        </row>
      </sheetData>
      <sheetData sheetId="1929">
        <row r="3">
          <cell r="B3" t="str">
            <v>NextVenue</v>
          </cell>
        </row>
      </sheetData>
      <sheetData sheetId="1930">
        <row r="3">
          <cell r="B3" t="str">
            <v>NextVenue</v>
          </cell>
        </row>
      </sheetData>
      <sheetData sheetId="1931">
        <row r="3">
          <cell r="B3" t="str">
            <v>NextVenue</v>
          </cell>
        </row>
      </sheetData>
      <sheetData sheetId="1932">
        <row r="3">
          <cell r="B3" t="str">
            <v>NextVenue</v>
          </cell>
        </row>
      </sheetData>
      <sheetData sheetId="1933">
        <row r="3">
          <cell r="B3" t="str">
            <v>NextVenue</v>
          </cell>
        </row>
      </sheetData>
      <sheetData sheetId="1934">
        <row r="20">
          <cell r="K20">
            <v>3</v>
          </cell>
        </row>
      </sheetData>
      <sheetData sheetId="1935"/>
      <sheetData sheetId="1936">
        <row r="3">
          <cell r="B3" t="str">
            <v>NextVenue</v>
          </cell>
        </row>
      </sheetData>
      <sheetData sheetId="1937">
        <row r="3">
          <cell r="B3" t="str">
            <v>NextVenue</v>
          </cell>
        </row>
      </sheetData>
      <sheetData sheetId="1938">
        <row r="3">
          <cell r="B3" t="str">
            <v>NextVenue</v>
          </cell>
        </row>
      </sheetData>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row r="9">
          <cell r="A9">
            <v>900000</v>
          </cell>
        </row>
      </sheetData>
      <sheetData sheetId="1984">
        <row r="9">
          <cell r="A9">
            <v>900000</v>
          </cell>
        </row>
      </sheetData>
      <sheetData sheetId="1985"/>
      <sheetData sheetId="1986"/>
      <sheetData sheetId="1987"/>
      <sheetData sheetId="1988"/>
      <sheetData sheetId="1989"/>
      <sheetData sheetId="1990"/>
      <sheetData sheetId="1991">
        <row r="9">
          <cell r="A9">
            <v>900000</v>
          </cell>
        </row>
      </sheetData>
      <sheetData sheetId="1992">
        <row r="9">
          <cell r="A9">
            <v>900000</v>
          </cell>
        </row>
      </sheetData>
      <sheetData sheetId="1993"/>
      <sheetData sheetId="1994"/>
      <sheetData sheetId="1995">
        <row r="3">
          <cell r="B3" t="str">
            <v>NextVenue</v>
          </cell>
        </row>
      </sheetData>
      <sheetData sheetId="1996">
        <row r="3">
          <cell r="B3" t="str">
            <v>NextVenue</v>
          </cell>
        </row>
      </sheetData>
      <sheetData sheetId="1997">
        <row r="2">
          <cell r="Z2">
            <v>1</v>
          </cell>
        </row>
      </sheetData>
      <sheetData sheetId="1998"/>
      <sheetData sheetId="1999">
        <row r="3">
          <cell r="B3" t="str">
            <v>NextVenue</v>
          </cell>
        </row>
      </sheetData>
      <sheetData sheetId="2000"/>
      <sheetData sheetId="2001">
        <row r="3">
          <cell r="B3" t="str">
            <v>NextVenue</v>
          </cell>
        </row>
      </sheetData>
      <sheetData sheetId="2002">
        <row r="3">
          <cell r="B3" t="str">
            <v>NextVenue</v>
          </cell>
        </row>
      </sheetData>
      <sheetData sheetId="2003">
        <row r="7">
          <cell r="D7">
            <v>1092.9000000000001</v>
          </cell>
        </row>
      </sheetData>
      <sheetData sheetId="2004">
        <row r="1">
          <cell r="B1">
            <v>8</v>
          </cell>
        </row>
      </sheetData>
      <sheetData sheetId="2005">
        <row r="3">
          <cell r="B3" t="str">
            <v>NextVenue</v>
          </cell>
        </row>
      </sheetData>
      <sheetData sheetId="2006"/>
      <sheetData sheetId="2007"/>
      <sheetData sheetId="2008"/>
      <sheetData sheetId="2009"/>
      <sheetData sheetId="2010">
        <row r="3">
          <cell r="B3" t="str">
            <v>NextVenue</v>
          </cell>
        </row>
      </sheetData>
      <sheetData sheetId="2011"/>
      <sheetData sheetId="2012">
        <row r="3">
          <cell r="B3" t="str">
            <v>NextVenue</v>
          </cell>
        </row>
      </sheetData>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row r="6">
          <cell r="B6">
            <v>1</v>
          </cell>
        </row>
      </sheetData>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row r="2">
          <cell r="Z2">
            <v>1</v>
          </cell>
        </row>
      </sheetData>
      <sheetData sheetId="2243">
        <row r="2">
          <cell r="Z2">
            <v>1</v>
          </cell>
        </row>
      </sheetData>
      <sheetData sheetId="2244"/>
      <sheetData sheetId="2245">
        <row r="1">
          <cell r="B1">
            <v>8</v>
          </cell>
        </row>
      </sheetData>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row r="8">
          <cell r="AO8">
            <v>1</v>
          </cell>
        </row>
      </sheetData>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row r="6">
          <cell r="B6">
            <v>1</v>
          </cell>
        </row>
      </sheetData>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ow r="1">
          <cell r="B1">
            <v>8</v>
          </cell>
        </row>
      </sheetData>
      <sheetData sheetId="2675">
        <row r="1">
          <cell r="B1">
            <v>8</v>
          </cell>
        </row>
      </sheetData>
      <sheetData sheetId="2676">
        <row r="1">
          <cell r="B1">
            <v>8</v>
          </cell>
        </row>
      </sheetData>
      <sheetData sheetId="2677">
        <row r="1">
          <cell r="B1">
            <v>8</v>
          </cell>
        </row>
      </sheetData>
      <sheetData sheetId="2678">
        <row r="1">
          <cell r="B1">
            <v>8</v>
          </cell>
        </row>
      </sheetData>
      <sheetData sheetId="2679">
        <row r="1">
          <cell r="B1">
            <v>8</v>
          </cell>
        </row>
      </sheetData>
      <sheetData sheetId="2680">
        <row r="1">
          <cell r="B1">
            <v>8</v>
          </cell>
        </row>
      </sheetData>
      <sheetData sheetId="2681"/>
      <sheetData sheetId="2682">
        <row r="1">
          <cell r="B1">
            <v>8</v>
          </cell>
        </row>
      </sheetData>
      <sheetData sheetId="2683"/>
      <sheetData sheetId="2684"/>
      <sheetData sheetId="2685"/>
      <sheetData sheetId="2686"/>
      <sheetData sheetId="2687"/>
      <sheetData sheetId="2688">
        <row r="1">
          <cell r="B1">
            <v>8</v>
          </cell>
        </row>
      </sheetData>
      <sheetData sheetId="2689"/>
      <sheetData sheetId="2690"/>
      <sheetData sheetId="2691"/>
      <sheetData sheetId="2692"/>
      <sheetData sheetId="2693"/>
      <sheetData sheetId="2694"/>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ow r="2">
          <cell r="Z2">
            <v>1</v>
          </cell>
        </row>
      </sheetData>
      <sheetData sheetId="2715">
        <row r="2">
          <cell r="Z2">
            <v>1</v>
          </cell>
        </row>
      </sheetData>
      <sheetData sheetId="2716">
        <row r="2">
          <cell r="Z2">
            <v>1</v>
          </cell>
        </row>
      </sheetData>
      <sheetData sheetId="2717">
        <row r="2">
          <cell r="Z2">
            <v>1</v>
          </cell>
        </row>
      </sheetData>
      <sheetData sheetId="2718">
        <row r="2">
          <cell r="Z2">
            <v>1</v>
          </cell>
        </row>
      </sheetData>
      <sheetData sheetId="2719">
        <row r="2">
          <cell r="Z2">
            <v>1</v>
          </cell>
        </row>
      </sheetData>
      <sheetData sheetId="2720">
        <row r="2">
          <cell r="Z2">
            <v>1</v>
          </cell>
        </row>
      </sheetData>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ow r="19">
          <cell r="E19" t="str">
            <v>Unsec</v>
          </cell>
        </row>
      </sheetData>
      <sheetData sheetId="2777">
        <row r="73">
          <cell r="D73" t="str">
            <v>Net Sales</v>
          </cell>
        </row>
      </sheetData>
      <sheetData sheetId="2778">
        <row r="73">
          <cell r="D73" t="str">
            <v>Net Sales</v>
          </cell>
        </row>
      </sheetData>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sheetData sheetId="2848"/>
      <sheetData sheetId="2849"/>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ow r="29">
          <cell r="B29">
            <v>113251.09999999999</v>
          </cell>
        </row>
      </sheetData>
      <sheetData sheetId="2923">
        <row r="29">
          <cell r="B29">
            <v>113251.09999999999</v>
          </cell>
        </row>
      </sheetData>
      <sheetData sheetId="2924">
        <row r="29">
          <cell r="B29">
            <v>113251.09999999999</v>
          </cell>
        </row>
      </sheetData>
      <sheetData sheetId="2925" refreshError="1"/>
      <sheetData sheetId="2926" refreshError="1"/>
      <sheetData sheetId="2927" refreshError="1"/>
      <sheetData sheetId="2928"/>
      <sheetData sheetId="2929" refreshError="1"/>
      <sheetData sheetId="2930"/>
      <sheetData sheetId="2931"/>
      <sheetData sheetId="2932"/>
      <sheetData sheetId="2933"/>
      <sheetData sheetId="2934"/>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sheetData sheetId="3255"/>
      <sheetData sheetId="3256"/>
      <sheetData sheetId="3257"/>
      <sheetData sheetId="3258"/>
      <sheetData sheetId="3259"/>
      <sheetData sheetId="3260" refreshError="1"/>
      <sheetData sheetId="3261" refreshError="1"/>
      <sheetData sheetId="3262" refreshError="1"/>
      <sheetData sheetId="3263" refreshError="1"/>
      <sheetData sheetId="3264" refreshError="1"/>
      <sheetData sheetId="3265" refreshError="1"/>
      <sheetData sheetId="3266"/>
      <sheetData sheetId="3267"/>
      <sheetData sheetId="3268"/>
      <sheetData sheetId="3269">
        <row r="29">
          <cell r="B29">
            <v>113251.09999999999</v>
          </cell>
        </row>
      </sheetData>
      <sheetData sheetId="3270">
        <row r="70">
          <cell r="H70"/>
        </row>
      </sheetData>
      <sheetData sheetId="3271"/>
      <sheetData sheetId="3272"/>
      <sheetData sheetId="3273"/>
      <sheetData sheetId="3274"/>
      <sheetData sheetId="3275"/>
      <sheetData sheetId="3276"/>
      <sheetData sheetId="3277">
        <row r="1">
          <cell r="B1">
            <v>8</v>
          </cell>
        </row>
      </sheetData>
      <sheetData sheetId="3278">
        <row r="1">
          <cell r="B1">
            <v>8</v>
          </cell>
        </row>
      </sheetData>
      <sheetData sheetId="3279">
        <row r="1">
          <cell r="B1">
            <v>8</v>
          </cell>
        </row>
      </sheetData>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row r="2">
          <cell r="Z2">
            <v>1</v>
          </cell>
        </row>
      </sheetData>
      <sheetData sheetId="3319">
        <row r="2">
          <cell r="Z2">
            <v>1</v>
          </cell>
        </row>
      </sheetData>
      <sheetData sheetId="3320">
        <row r="2">
          <cell r="Z2">
            <v>1</v>
          </cell>
        </row>
      </sheetData>
      <sheetData sheetId="3321">
        <row r="2">
          <cell r="Z2">
            <v>1</v>
          </cell>
        </row>
      </sheetData>
      <sheetData sheetId="3322"/>
      <sheetData sheetId="3323"/>
      <sheetData sheetId="3324"/>
      <sheetData sheetId="3325"/>
      <sheetData sheetId="3326">
        <row r="19">
          <cell r="E19" t="str">
            <v>Unsec</v>
          </cell>
        </row>
      </sheetData>
      <sheetData sheetId="3327">
        <row r="73">
          <cell r="D73" t="str">
            <v>Net Sales</v>
          </cell>
        </row>
      </sheetData>
      <sheetData sheetId="3328">
        <row r="73">
          <cell r="D73" t="str">
            <v>Net Sales</v>
          </cell>
        </row>
      </sheetData>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row r="8">
          <cell r="D8">
            <v>40581</v>
          </cell>
        </row>
      </sheetData>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sheetData sheetId="3433"/>
      <sheetData sheetId="3434"/>
      <sheetData sheetId="3435"/>
      <sheetData sheetId="3436"/>
      <sheetData sheetId="3437">
        <row r="11">
          <cell r="H11">
            <v>1998</v>
          </cell>
        </row>
      </sheetData>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row r="3">
          <cell r="B3" t="str">
            <v>NextVenue</v>
          </cell>
        </row>
      </sheetData>
      <sheetData sheetId="3494">
        <row r="3">
          <cell r="B3" t="str">
            <v>NextVenue</v>
          </cell>
        </row>
      </sheetData>
      <sheetData sheetId="3495">
        <row r="3">
          <cell r="B3" t="str">
            <v>NextVenue</v>
          </cell>
        </row>
      </sheetData>
      <sheetData sheetId="3496">
        <row r="3">
          <cell r="B3" t="str">
            <v>NextVenue</v>
          </cell>
        </row>
      </sheetData>
      <sheetData sheetId="3497">
        <row r="3">
          <cell r="B3" t="str">
            <v>NextVenue</v>
          </cell>
        </row>
      </sheetData>
      <sheetData sheetId="3498">
        <row r="3">
          <cell r="B3" t="str">
            <v>NextVenue</v>
          </cell>
        </row>
      </sheetData>
      <sheetData sheetId="3499">
        <row r="3">
          <cell r="B3" t="str">
            <v>NextVenue</v>
          </cell>
        </row>
      </sheetData>
      <sheetData sheetId="3500">
        <row r="3">
          <cell r="B3" t="str">
            <v>NextVenue</v>
          </cell>
        </row>
      </sheetData>
      <sheetData sheetId="3501">
        <row r="3">
          <cell r="B3" t="str">
            <v>NextVenue</v>
          </cell>
        </row>
      </sheetData>
      <sheetData sheetId="3502">
        <row r="3">
          <cell r="B3" t="str">
            <v>NextVenue</v>
          </cell>
        </row>
      </sheetData>
      <sheetData sheetId="3503">
        <row r="20">
          <cell r="K20">
            <v>3</v>
          </cell>
        </row>
      </sheetData>
      <sheetData sheetId="3504"/>
      <sheetData sheetId="3505">
        <row r="3">
          <cell r="B3" t="str">
            <v>NextVenue</v>
          </cell>
        </row>
      </sheetData>
      <sheetData sheetId="3506">
        <row r="3">
          <cell r="B3" t="str">
            <v>NextVenue</v>
          </cell>
        </row>
      </sheetData>
      <sheetData sheetId="3507">
        <row r="3">
          <cell r="B3" t="str">
            <v>NextVenue</v>
          </cell>
        </row>
      </sheetData>
      <sheetData sheetId="3508" refreshError="1"/>
      <sheetData sheetId="3509" refreshError="1"/>
      <sheetData sheetId="3510" refreshError="1"/>
      <sheetData sheetId="3511"/>
      <sheetData sheetId="3512" refreshError="1"/>
      <sheetData sheetId="3513" refreshError="1"/>
      <sheetData sheetId="3514" refreshError="1"/>
      <sheetData sheetId="3515" refreshError="1"/>
      <sheetData sheetId="3516" refreshError="1"/>
      <sheetData sheetId="3517" refreshError="1"/>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refreshError="1"/>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sheetData sheetId="3965"/>
      <sheetData sheetId="3966"/>
      <sheetData sheetId="3967"/>
      <sheetData sheetId="3968"/>
      <sheetData sheetId="3969"/>
      <sheetData sheetId="3970"/>
      <sheetData sheetId="3971"/>
      <sheetData sheetId="3972"/>
      <sheetData sheetId="3973"/>
      <sheetData sheetId="3974" refreshError="1"/>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sheetData sheetId="4019"/>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sheetData sheetId="4029" refreshError="1"/>
      <sheetData sheetId="4030"/>
      <sheetData sheetId="4031"/>
      <sheetData sheetId="4032" refreshError="1"/>
      <sheetData sheetId="4033" refreshError="1"/>
      <sheetData sheetId="4034"/>
      <sheetData sheetId="4035"/>
      <sheetData sheetId="4036"/>
      <sheetData sheetId="4037"/>
      <sheetData sheetId="4038"/>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sheetData sheetId="4055"/>
      <sheetData sheetId="4056"/>
      <sheetData sheetId="4057" refreshError="1"/>
      <sheetData sheetId="4058"/>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sheetData sheetId="4222" refreshError="1"/>
      <sheetData sheetId="4223" refreshError="1"/>
      <sheetData sheetId="4224" refreshError="1"/>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row r="2">
          <cell r="A2" t="str">
            <v>10_AST_Other_Canada All Customers</v>
          </cell>
        </row>
      </sheetData>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sheetData sheetId="5263"/>
      <sheetData sheetId="5264"/>
      <sheetData sheetId="5265"/>
      <sheetData sheetId="5266"/>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sheetData sheetId="5371" refreshError="1"/>
      <sheetData sheetId="5372" refreshError="1"/>
      <sheetData sheetId="5373" refreshError="1"/>
      <sheetData sheetId="5374" refreshError="1"/>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refreshError="1"/>
      <sheetData sheetId="5532"/>
      <sheetData sheetId="5533"/>
      <sheetData sheetId="5534"/>
      <sheetData sheetId="5535" refreshError="1"/>
      <sheetData sheetId="5536"/>
      <sheetData sheetId="5537"/>
      <sheetData sheetId="5538" refreshError="1"/>
      <sheetData sheetId="5539"/>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s"/>
      <sheetName val="synthgraph"/>
      <sheetName val="Acquiror"/>
      <sheetName val="Assumptions"/>
      <sheetName val="Consolidated Summary"/>
      <sheetName val="Consolidated"/>
      <sheetName val="Americas"/>
      <sheetName val="North America"/>
      <sheetName val="South America"/>
      <sheetName val="Europe"/>
      <sheetName val="China"/>
      <sheetName val="Other Asia"/>
      <sheetName val="Corporate"/>
      <sheetName val="Eliminations"/>
      <sheetName val="Elims"/>
      <sheetName val="Asia Pacific Elim"/>
      <sheetName val="Mgt Adj"/>
      <sheetName val="Growth Initiatives"/>
      <sheetName val="Growth In. Worksheet"/>
      <sheetName val="Restructuring"/>
      <sheetName val="Restructuring Wkst"/>
      <sheetName val="Capital Spending"/>
      <sheetName val="Check Totals"/>
      <sheetName val="Cube Refs"/>
      <sheetName val="Model Assumptions"/>
      <sheetName val="wCodeTable"/>
      <sheetName val="Instructions"/>
      <sheetName val="Sheet1"/>
      <sheetName val="Waterfall Graph"/>
      <sheetName val="PXMODEL"/>
      <sheetName val="Assoc P&amp;OPEB"/>
      <sheetName val="TDC Chart Build-up"/>
      <sheetName val="Comps"/>
      <sheetName val="Net Debt Charts Build-up TS+T"/>
      <sheetName val="Net Debt Charts Build-up T+T"/>
      <sheetName val="Control Sheet"/>
      <sheetName val="data"/>
      <sheetName val="Prices"/>
      <sheetName val="p1"/>
      <sheetName val="Template"/>
      <sheetName val="Perf Sum Mnthly_Qtrly"/>
      <sheetName val="Rev Sen"/>
      <sheetName val="Internet IS"/>
      <sheetName val="Topline"/>
      <sheetName val="Afford"/>
      <sheetName val="TargDCF"/>
      <sheetName val="TargIS"/>
      <sheetName val="TargBSCF"/>
      <sheetName val="Parent"/>
      <sheetName val="merger"/>
      <sheetName val="Res y Conc Fiscal"/>
      <sheetName val="Co. C"/>
      <sheetName val="AcqIS"/>
      <sheetName val="AcqBSCF"/>
      <sheetName val="Input"/>
      <sheetName val="Pro Forma Combined"/>
      <sheetName val="Assumption"/>
      <sheetName val="Assump"/>
      <sheetName val="General"/>
      <sheetName val="TSE300"/>
      <sheetName val="ECA"/>
      <sheetName val="Glaxo-old"/>
      <sheetName val="הכנסות"/>
      <sheetName val="Summary"/>
      <sheetName val="sumdepn01"/>
      <sheetName val="Set-up"/>
      <sheetName val="A"/>
      <sheetName val="FinSum"/>
      <sheetName val="SummarySheet (2)"/>
      <sheetName val="PPR-TKA"/>
      <sheetName val="First Closing"/>
      <sheetName val="2020 TB0201"/>
      <sheetName val="August 02 Corrected"/>
      <sheetName val="1999 BUDGET"/>
      <sheetName val="関係会社PL【外貨】"/>
      <sheetName val="関係会社G&amp;A【外貨】"/>
      <sheetName val="Sales Anal-gary-9"/>
      <sheetName val="base"/>
      <sheetName val="AFEMAI"/>
      <sheetName val="KEY"/>
      <sheetName val="List"/>
      <sheetName val="생산액"/>
      <sheetName val="배부표"/>
      <sheetName val="P"/>
      <sheetName val="Income Statement"/>
      <sheetName val="Market S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gDecimals"/>
      <sheetName val="Financial Presentation Page"/>
      <sheetName val="ACC_DIL_present"/>
      <sheetName val="Contribution Analysis"/>
      <sheetName val="Model Assumptions"/>
      <sheetName val="Deal Summary"/>
      <sheetName val="Deal"/>
      <sheetName val="Acquiror"/>
      <sheetName val="Target"/>
      <sheetName val="Valuation"/>
      <sheetName val="LBO Summary"/>
      <sheetName val="LBO Fins"/>
      <sheetName val="BAS Financing"/>
      <sheetName val="ValMatrix"/>
      <sheetName val="Sensitiviti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synthgraph"/>
      <sheetName val="DCF_Comp_Apple"/>
      <sheetName val="Projections"/>
      <sheetName val="PBC CD&amp;R Funds Flow"/>
      <sheetName val="PA2"/>
      <sheetName val="Comp. Transaction"/>
      <sheetName val="Credit Calc"/>
      <sheetName val="#REF"/>
      <sheetName val="Sheet1"/>
      <sheetName val="Financial_Presentation_Page"/>
      <sheetName val="Contribution_Analysis"/>
      <sheetName val="Model_Assumptions"/>
      <sheetName val="Deal_Summary"/>
      <sheetName val="LBO_Summary"/>
      <sheetName val="LBO_Fins"/>
      <sheetName val="BAS_Financing"/>
      <sheetName val="Perf Sum Mnthly_Qtrly"/>
      <sheetName val="Historical IS"/>
      <sheetName val="Current Forecast Data"/>
      <sheetName val="KPN"/>
      <sheetName val="PXMODEL"/>
    </sheetNames>
    <sheetDataSet>
      <sheetData sheetId="0" refreshError="1"/>
      <sheetData sheetId="1" refreshError="1"/>
      <sheetData sheetId="2" refreshError="1"/>
      <sheetData sheetId="3" refreshError="1"/>
      <sheetData sheetId="4" refreshError="1">
        <row r="19">
          <cell r="C19" t="str">
            <v>TIGER</v>
          </cell>
        </row>
        <row r="42">
          <cell r="C42">
            <v>199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9">
          <cell r="C19" t="str">
            <v>Pro Forma Merger Overview</v>
          </cell>
        </row>
        <row r="20">
          <cell r="C20" t="str">
            <v>Acquiror Accretion / Dilution</v>
          </cell>
        </row>
        <row r="21">
          <cell r="C21" t="str">
            <v>Ratios</v>
          </cell>
        </row>
        <row r="22">
          <cell r="C22" t="str">
            <v>B/S Transaction Adjustment</v>
          </cell>
        </row>
        <row r="23">
          <cell r="C23" t="str">
            <v>Deal Income Statement</v>
          </cell>
        </row>
        <row r="24">
          <cell r="C24" t="str">
            <v>Deal Cash Flow Statement</v>
          </cell>
        </row>
        <row r="25">
          <cell r="C25" t="str">
            <v>Deal Balance Sheet</v>
          </cell>
        </row>
        <row r="26">
          <cell r="C26" t="str">
            <v>Deal Depr. &amp; Amort. Table</v>
          </cell>
        </row>
        <row r="27">
          <cell r="C27" t="str">
            <v>Deal Tax Table</v>
          </cell>
        </row>
        <row r="28">
          <cell r="C28" t="str">
            <v>Deal Debt &amp; Perf Sch</v>
          </cell>
        </row>
        <row r="29">
          <cell r="C29" t="str">
            <v>Deal Debt &amp; Perf Sch 1</v>
          </cell>
        </row>
        <row r="30">
          <cell r="C30" t="str">
            <v>Deal Debt &amp; Perf Sch 2</v>
          </cell>
        </row>
        <row r="31">
          <cell r="C31" t="str">
            <v>Deal Debt &amp; Perf Sch 3</v>
          </cell>
        </row>
        <row r="32">
          <cell r="C32" t="str">
            <v>Acq Income Statement</v>
          </cell>
        </row>
        <row r="33">
          <cell r="C33" t="str">
            <v>Acq Cash Flow Statement</v>
          </cell>
        </row>
        <row r="34">
          <cell r="C34" t="str">
            <v>Acq Balance Sheet</v>
          </cell>
        </row>
        <row r="35">
          <cell r="C35" t="str">
            <v>Acq Working Capital Analysis</v>
          </cell>
        </row>
        <row r="36">
          <cell r="C36" t="str">
            <v>Acq Tax Table</v>
          </cell>
        </row>
        <row r="37">
          <cell r="C37" t="str">
            <v>Acq Depr. &amp; Amort. Table</v>
          </cell>
        </row>
        <row r="38">
          <cell r="C38" t="str">
            <v>Acq Debt &amp; Perf Schedule</v>
          </cell>
        </row>
        <row r="39">
          <cell r="C39" t="str">
            <v>Tar Income Statement</v>
          </cell>
        </row>
        <row r="40">
          <cell r="C40" t="str">
            <v>Tar Cash Flow Statement</v>
          </cell>
        </row>
        <row r="41">
          <cell r="C41" t="str">
            <v>Tar Balance Sheet</v>
          </cell>
        </row>
        <row r="42">
          <cell r="C42" t="str">
            <v>Tar Working Capital Analysis</v>
          </cell>
        </row>
        <row r="43">
          <cell r="C43" t="str">
            <v>Tar Tax Table</v>
          </cell>
        </row>
        <row r="44">
          <cell r="C44" t="str">
            <v>Tar Depr. &amp; Amort. Table</v>
          </cell>
        </row>
        <row r="45">
          <cell r="C45" t="str">
            <v>Tar Debt &amp; Perf Schedule</v>
          </cell>
        </row>
        <row r="46">
          <cell r="C46" t="str">
            <v>Tar Sifted I/S</v>
          </cell>
        </row>
        <row r="47">
          <cell r="C47" t="str">
            <v>Tar Shifted C/F</v>
          </cell>
        </row>
        <row r="48">
          <cell r="C48" t="str">
            <v>Tar Shifted B/S</v>
          </cell>
        </row>
        <row r="49">
          <cell r="C49" t="str">
            <v>Val Graph</v>
          </cell>
        </row>
        <row r="50">
          <cell r="C50" t="str">
            <v>Val Numerical Summary</v>
          </cell>
        </row>
        <row r="51">
          <cell r="C51" t="str">
            <v>Val Numerical Summary1</v>
          </cell>
        </row>
        <row r="52">
          <cell r="C52" t="str">
            <v>Val WACC Calculation</v>
          </cell>
        </row>
        <row r="53">
          <cell r="C53" t="str">
            <v>Val DCF Multiple Analysis</v>
          </cell>
        </row>
        <row r="54">
          <cell r="C54" t="str">
            <v>Val DCF Perpituity Analysis</v>
          </cell>
        </row>
        <row r="55">
          <cell r="C55" t="str">
            <v>Val Valuation Matrix</v>
          </cell>
        </row>
        <row r="56">
          <cell r="C56" t="str">
            <v>Contribution Analysis</v>
          </cell>
        </row>
        <row r="57">
          <cell r="C57" t="str">
            <v>Data Table - Synergies</v>
          </cell>
        </row>
        <row r="58">
          <cell r="C58" t="str">
            <v>Data Table - Price</v>
          </cell>
        </row>
        <row r="59">
          <cell r="C59" t="str">
            <v>Data Table - Price &amp; Synergies</v>
          </cell>
        </row>
        <row r="60">
          <cell r="C60" t="str">
            <v>LBO Summary</v>
          </cell>
        </row>
        <row r="61">
          <cell r="C61" t="str">
            <v>LBO Income Statement</v>
          </cell>
        </row>
        <row r="62">
          <cell r="C62" t="str">
            <v>LBO Balance Sheet</v>
          </cell>
        </row>
        <row r="63">
          <cell r="C63" t="str">
            <v>LBO Cash Flow</v>
          </cell>
        </row>
        <row r="64">
          <cell r="C64" t="str">
            <v>LBO Senior Debt Schedule</v>
          </cell>
        </row>
        <row r="65">
          <cell r="C65" t="str">
            <v xml:space="preserve">LBO Sub. Debt &amp; Preferred </v>
          </cell>
        </row>
        <row r="66">
          <cell r="C66" t="str">
            <v>LBO Interest Expense</v>
          </cell>
        </row>
        <row r="67">
          <cell r="C67" t="str">
            <v>LBO Credit Analysis</v>
          </cell>
        </row>
        <row r="68">
          <cell r="C68" t="str">
            <v>LBO Transaction Adjustments</v>
          </cell>
        </row>
        <row r="69">
          <cell r="C69" t="str">
            <v>LBO Return Analysis</v>
          </cell>
        </row>
        <row r="70">
          <cell r="C70" t="str">
            <v>LBO Summary Return Analysis</v>
          </cell>
        </row>
        <row r="71">
          <cell r="C71" t="str">
            <v>BAS Financing</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
      <sheetName val="Sheet3"/>
      <sheetName val="Sheet2"/>
      <sheetName val="Sheet1"/>
      <sheetName val="return"/>
      <sheetName val="pricing"/>
      <sheetName val="closepr1"/>
      <sheetName val="indices"/>
      <sheetName val="Run CD Access"/>
      <sheetName val="closepr"/>
      <sheetName val="Acquiror"/>
      <sheetName val="Model Assumptions"/>
      <sheetName val="wCodeTable"/>
      <sheetName val="Instructions"/>
      <sheetName val="A"/>
      <sheetName val="PA2"/>
      <sheetName val="Earned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XMODEL"/>
      <sheetName val="Assump"/>
      <sheetName val="NIBCO"/>
      <sheetName val="NIBCO Synergy"/>
      <sheetName val="Synergy DCF"/>
      <sheetName val="Valuation"/>
      <sheetName val="Overview"/>
      <sheetName val="Overview LTM"/>
      <sheetName val="PPR"/>
      <sheetName val="DCF Summary"/>
      <sheetName val="Ownership"/>
      <sheetName val="Projections"/>
      <sheetName val="PPR Summary New"/>
      <sheetName val="Structure Summary"/>
      <sheetName val="Ownership Summary"/>
      <sheetName val="Capital Structure"/>
      <sheetName val="Premium"/>
      <sheetName val="Synergy Case"/>
      <sheetName val="Lines"/>
      <sheetName val="PPR Premium"/>
      <sheetName val="Premium to Bk Value"/>
      <sheetName val="Value Compare 1999"/>
      <sheetName val="Value Compare 1998"/>
      <sheetName val="Sheet1"/>
      <sheetName val="Key Assumptions"/>
      <sheetName val="Prices"/>
      <sheetName val="drivers"/>
      <sheetName val="Furniture Mfgs."/>
      <sheetName val="Amortization Schedules"/>
      <sheetName val="Assoc P&amp;OPEB"/>
      <sheetName val="BS"/>
      <sheetName val="License"/>
      <sheetName val="Inc Stmt Sum"/>
      <sheetName val="SHTCOMPS"/>
      <sheetName val="TargDCF"/>
      <sheetName val="TargIS"/>
      <sheetName val="Sensitivity - Do not print"/>
      <sheetName val="Acquiror"/>
      <sheetName val="1601 Detail information"/>
      <sheetName val="YTD MIX"/>
      <sheetName val="PERIOD MIX"/>
      <sheetName val="QRE Detail"/>
      <sheetName val="CA Lab Equp"/>
      <sheetName val="Index"/>
      <sheetName val="Combined Statements"/>
      <sheetName val="Input"/>
      <sheetName val="BOnus"/>
      <sheetName val="Disc Draw"/>
      <sheetName val="inputs"/>
      <sheetName val="IM Bonus Accrual(Q1Acc No Perf)"/>
      <sheetName val="ASSETS &amp; LIABILITIES"/>
      <sheetName val="Rankings"/>
      <sheetName val=""/>
      <sheetName val="Timetable"/>
      <sheetName val="Data"/>
      <sheetName val="Stock &amp; FX"/>
      <sheetName val="MOD96"/>
      <sheetName val="AMARRE EN BALANZA."/>
      <sheetName val="Bad Debt"/>
      <sheetName val="Comps"/>
      <sheetName val="NIBCO_Synergy"/>
      <sheetName val="Synergy_DCF"/>
      <sheetName val="Overview_LTM"/>
      <sheetName val="DCF_Summary"/>
      <sheetName val="PPR_Summary_New"/>
      <sheetName val="Structure_Summary"/>
      <sheetName val="Ownership_Summary"/>
      <sheetName val="Capital_Structure"/>
      <sheetName val="Synergy_Case"/>
      <sheetName val="PPR_Premium"/>
      <sheetName val="Premium_to_Bk_Value"/>
      <sheetName val="Value_Compare_1999"/>
      <sheetName val="Value_Compare_1998"/>
      <sheetName val="Parent"/>
      <sheetName val="EURO"/>
      <sheetName val="Summary"/>
      <sheetName val="Credit Comps"/>
      <sheetName val="1994 PE Dots"/>
      <sheetName val="dontuse"/>
      <sheetName val="WACC"/>
      <sheetName val="dlgDecimals"/>
      <sheetName val="Model Assumptions"/>
      <sheetName val="Deal Summary"/>
      <sheetName val="Deal"/>
      <sheetName val="Target"/>
      <sheetName val="Deferred Tax &amp; Restr"/>
      <sheetName val="Synergy Justification"/>
      <sheetName val="ValMatrix"/>
      <sheetName val="Sensitivities"/>
      <sheetName val="Projected Ratings"/>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Interim CMA_Calculations"/>
      <sheetName val="CUBEWKSH"/>
      <sheetName val="profit"/>
      <sheetName val="merger"/>
      <sheetName val="As-Fin"/>
      <sheetName val="Ion NewCo"/>
      <sheetName val="Appendix I"/>
      <sheetName val="Overcollateralization Ratio"/>
      <sheetName val="Bal Sheet"/>
      <sheetName val="tb"/>
      <sheetName val="Mánaðaryfirlit"/>
      <sheetName val="List"/>
      <sheetName val="RUL2"/>
      <sheetName val="NIBCO_Synergy1"/>
      <sheetName val="Synergy_DCF1"/>
      <sheetName val="Overview_LTM1"/>
      <sheetName val="DCF_Summary1"/>
      <sheetName val="PPR_Summary_New1"/>
      <sheetName val="Structure_Summary1"/>
      <sheetName val="Ownership_Summary1"/>
      <sheetName val="Capital_Structure1"/>
      <sheetName val="Synergy_Case1"/>
      <sheetName val="PPR_Premium1"/>
      <sheetName val="Premium_to_Bk_Value1"/>
      <sheetName val="Value_Compare_19991"/>
      <sheetName val="Value_Compare_19981"/>
      <sheetName val="Assoc_P&amp;OPEB1"/>
      <sheetName val="Appendix_I1"/>
      <sheetName val="Overcollateralization_Ratio1"/>
      <sheetName val="Key_Assumptions1"/>
      <sheetName val="Bal_Sheet1"/>
      <sheetName val="Stock_&amp;_FX1"/>
      <sheetName val="Assoc_P&amp;OPEB"/>
      <sheetName val="Appendix_I"/>
      <sheetName val="Overcollateralization_Ratio"/>
      <sheetName val="Key_Assumptions"/>
      <sheetName val="Bal_Sheet"/>
      <sheetName val="Stock_&amp;_FX"/>
      <sheetName val="NIBCO_Synergy2"/>
      <sheetName val="Synergy_DCF2"/>
      <sheetName val="Overview_LTM2"/>
      <sheetName val="DCF_Summary2"/>
      <sheetName val="PPR_Summary_New2"/>
      <sheetName val="Structure_Summary2"/>
      <sheetName val="Ownership_Summary2"/>
      <sheetName val="Capital_Structure2"/>
      <sheetName val="Synergy_Case2"/>
      <sheetName val="PPR_Premium2"/>
      <sheetName val="Premium_to_Bk_Value2"/>
      <sheetName val="Value_Compare_19992"/>
      <sheetName val="Value_Compare_19982"/>
      <sheetName val="Assoc_P&amp;OPEB2"/>
      <sheetName val="Appendix_I2"/>
      <sheetName val="Overcollateralization_Ratio2"/>
      <sheetName val="Key_Assumptions2"/>
      <sheetName val="Bal_Sheet2"/>
      <sheetName val="Stock_&amp;_FX2"/>
      <sheetName val="TargBSCF"/>
      <sheetName val="Sales Tax"/>
      <sheetName val="consolidated"/>
      <sheetName val="DFTD"/>
      <sheetName val="CURRENT"/>
      <sheetName val="CF summary"/>
      <sheetName val="Compare_report"/>
      <sheetName val="NOPAT_VDF"/>
      <sheetName val="Invested capital_VDF"/>
      <sheetName val="Mega Caps"/>
      <sheetName val="Quick Valuation"/>
      <sheetName val="fin cov"/>
      <sheetName val="cons"/>
      <sheetName val="fact sheet"/>
      <sheetName val="total"/>
      <sheetName val="cash flow"/>
      <sheetName val="dividend"/>
      <sheetName val="Pre-tax Income_Raw Data"/>
      <sheetName val="COMPS_BETA_PTT(2)"/>
      <sheetName val="Assumptions"/>
      <sheetName val="#REF"/>
      <sheetName val="PresOutput"/>
      <sheetName val="PresOutput_v2"/>
      <sheetName val="Comp"/>
      <sheetName val="DETAIL P&amp;L"/>
      <sheetName val="synthgraph"/>
      <sheetName val="Reserve analysis"/>
      <sheetName val="MktAss"/>
      <sheetName val="Layout Aktiva"/>
      <sheetName val="model"/>
      <sheetName val="Pro Forma"/>
      <sheetName val="Capex"/>
      <sheetName val="COMP HIST"/>
      <sheetName val="model output"/>
      <sheetName val="Invest Considerations"/>
      <sheetName val="CHARTS"/>
      <sheetName val="DIAMO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ow r="7">
          <cell r="C7" t="str">
            <v>Project Boom</v>
          </cell>
        </row>
      </sheetData>
      <sheetData sheetId="82">
        <row r="6">
          <cell r="D6" t="str">
            <v>Pro Forma Merger Overview - Financing</v>
          </cell>
        </row>
      </sheetData>
      <sheetData sheetId="83">
        <row r="9">
          <cell r="D9" t="str">
            <v>Consolidated Income Statement</v>
          </cell>
        </row>
      </sheetData>
      <sheetData sheetId="84">
        <row r="7">
          <cell r="I7" t="str">
            <v>x</v>
          </cell>
        </row>
      </sheetData>
      <sheetData sheetId="85">
        <row r="13">
          <cell r="N13">
            <v>0</v>
          </cell>
        </row>
      </sheetData>
      <sheetData sheetId="86" refreshError="1"/>
      <sheetData sheetId="87">
        <row r="6">
          <cell r="B6" t="str">
            <v>Valuation Matrix</v>
          </cell>
        </row>
      </sheetData>
      <sheetData sheetId="88">
        <row r="8">
          <cell r="H8">
            <v>0</v>
          </cell>
        </row>
      </sheetData>
      <sheetData sheetId="89">
        <row r="184">
          <cell r="H184">
            <v>-100</v>
          </cell>
        </row>
      </sheetData>
      <sheetData sheetId="90">
        <row r="1">
          <cell r="B1" t="str">
            <v>MODEL INSTRUCTIONS</v>
          </cell>
        </row>
      </sheetData>
      <sheetData sheetId="91">
        <row r="19">
          <cell r="C19" t="str">
            <v>Pro Forma Merger Overview</v>
          </cell>
        </row>
      </sheetData>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1">
          <cell r="A1" t="str">
            <v>Save_Settings</v>
          </cell>
        </row>
      </sheetData>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REVENUES"/>
      <sheetName val="KPNMODEL"/>
      <sheetName val="KPNCASH"/>
      <sheetName val="Analytics"/>
      <sheetName val="Imports"/>
      <sheetName val="MOBILE"/>
      <sheetName val="MOBDCF"/>
      <sheetName val="POSTVAL"/>
      <sheetName val="TNT"/>
      <sheetName val="KPNSUM"/>
      <sheetName val="TELDCF"/>
      <sheetName val="COC"/>
      <sheetName val="SHARES"/>
      <sheetName val="MRS data"/>
      <sheetName val="report imports"/>
      <sheetName val="Datapage"/>
      <sheetName val="COUNTRY AT ACTUAL"/>
      <sheetName val="Credit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s"/>
      <sheetName val="Model"/>
      <sheetName val="DCF (Equant)"/>
      <sheetName val="DCF (Concert)"/>
      <sheetName val="Comp Output"/>
      <sheetName val="Comp - Rev&amp;EB (2)"/>
      <sheetName val="Comp - Rev&amp;EB"/>
      <sheetName val="Bars"/>
      <sheetName val="Prices"/>
      <sheetName val="Comp - Calc"/>
      <sheetName val="old 1"/>
      <sheetName val="old 2"/>
      <sheetName val="All Projections"/>
      <sheetName val="ILD"/>
      <sheetName val="Comps"/>
      <sheetName val="T WCOM"/>
      <sheetName val="GBLX"/>
      <sheetName val="Comparison"/>
      <sheetName val="__FDSCACHE__"/>
      <sheetName val="PA2"/>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4">
          <cell r="J24">
            <v>1.5005999999999999</v>
          </cell>
        </row>
        <row r="25">
          <cell r="J25">
            <v>0.93559999999999999</v>
          </cell>
        </row>
      </sheetData>
      <sheetData sheetId="9" refreshError="1"/>
      <sheetData sheetId="10" refreshError="1"/>
      <sheetData sheetId="11" refreshError="1"/>
      <sheetData sheetId="12" refreshError="1"/>
      <sheetData sheetId="13" refreshError="1"/>
      <sheetData sheetId="14" refreshError="1"/>
      <sheetData sheetId="15" refreshError="1">
        <row r="15">
          <cell r="B15">
            <v>36642</v>
          </cell>
        </row>
        <row r="293">
          <cell r="U293" t="str">
            <v>Page 4 of 4</v>
          </cell>
        </row>
        <row r="300">
          <cell r="A300" t="str">
            <v>Notes:</v>
          </cell>
        </row>
        <row r="302">
          <cell r="A302" t="str">
            <v>Comparable company analysis utilizes the treasury stock method.</v>
          </cell>
        </row>
        <row r="303">
          <cell r="A303" t="str">
            <v>Book Capitalization is defined as the sum of total long-term debt, minority interest, preferreds with mandatory redemption, preferreds with liquidation value, and common equity.  It does not include other liabilities and deferred items,</v>
          </cell>
        </row>
        <row r="304">
          <cell r="A304" t="str">
            <v>which are included in total capitalization.</v>
          </cell>
        </row>
        <row r="308">
          <cell r="A308" t="str">
            <v>AT&amp;T Corp.</v>
          </cell>
        </row>
        <row r="310">
          <cell r="A310" t="str">
            <v xml:space="preserve">4Q 1999 </v>
          </cell>
        </row>
        <row r="311">
          <cell r="A311" t="str">
            <v>The pro forma information gives effect to the MediaOne and TCI mergers as if they had been completed on January 1, 1999 for income statement purposes, and as if the MediaOne merger had been completed on December 31, 1999 for balance sheet purposes</v>
          </cell>
        </row>
        <row r="312">
          <cell r="A312" t="str">
            <v>TCI is reflected in the Dec. 31, 1999 balance sheet (merger close March 9, 1999), therefore there is no pro forma TCI impact on the balance sheet</v>
          </cell>
        </row>
        <row r="313">
          <cell r="A313" t="str">
            <v>Restructuring and other charges, net for the 12 mos. ended 12/31/99 were $1,506mm pretax pro forma for Media One.  $531mm is attribuatble to AWE, leaving $975mm attributable to AT&amp;T Common Stock Group.</v>
          </cell>
        </row>
        <row r="315">
          <cell r="A315" t="str">
            <v xml:space="preserve">3Q 1999 </v>
          </cell>
        </row>
        <row r="316">
          <cell r="A316" t="str">
            <v>Restructuring and other charges, net for the nine mos. ended 9/30/99 were $702mm pretax which includes in-process R&amp;D charge of $594 related to AB&amp;IS, $128 related to exit of certain joint ventures &amp; a $50 charge related to Phoenixstar.  These charges wer</v>
          </cell>
        </row>
        <row r="318">
          <cell r="A318" t="str">
            <v>2Q 1999 - restructuring and other charges, net for the six mos. ended 6/30/99 were $702mm pretax which includes TCI Acquisition R&amp;D charge of $594, $128 related to exit of certain joint ventures &amp; a $50 charge related to Phoenixstar.  These charges were o</v>
          </cell>
        </row>
        <row r="320">
          <cell r="A320" t="str">
            <v xml:space="preserve">1Q 1999 one-time charges include a restructuring charge of $754mm and a gain of $153mm pretax reflecting the sale of AT&amp;T's Language Line Services business. 1Q 1998 one time items include $601mm in pretax restructuring charges as well as a pretax gain of </v>
          </cell>
        </row>
        <row r="321">
          <cell r="A321" t="str">
            <v>1998 &amp; 1999 EPS estimates taken from Morgan Stanley research report dated Sept. 30, 1998</v>
          </cell>
        </row>
        <row r="322">
          <cell r="A322" t="str">
            <v>FY 1997 and 1Q 1998 figures pro forma for the acquisition of Teleport Communications and ACC Corp.  Teleport and ACC pro forma financials obtained from Form S-4 dated March 27, 1998 and Form-10Q.</v>
          </cell>
        </row>
        <row r="323">
          <cell r="A323" t="str">
            <v xml:space="preserve">Pro forma for the merger of AT&amp;T and Teleport, using exchange ratio of 1:0.943 (TCG share: AT&amp;T share); and combined the annual and quarterly financial statements for the two companies. </v>
          </cell>
        </row>
        <row r="324">
          <cell r="A324" t="str">
            <v>FY 1997 data excludes results of discontinued operations.</v>
          </cell>
        </row>
        <row r="325">
          <cell r="A325" t="str">
            <v>FY 1996 data excludes results of discontinued operations.</v>
          </cell>
        </row>
        <row r="326">
          <cell r="A326" t="str">
            <v>LTM pro forma to exclude operations pending spinoff (Lucent, ATT Capital and NCR).</v>
          </cell>
        </row>
        <row r="327">
          <cell r="A327" t="str">
            <v>FY 1995 results exclude restructuring charges totaling $7.845 billion ($5.353 billion after taxes) related to the separation of AT&amp;T into three companies.</v>
          </cell>
        </row>
        <row r="328">
          <cell r="A328" t="str">
            <v>FY 1994 results exclude $246 mm ($187 mm net of tax) of the AT&amp;T/McCaw Cellular merger related expenses.</v>
          </cell>
        </row>
        <row r="331">
          <cell r="A331" t="str">
            <v>MCI Communications</v>
          </cell>
        </row>
        <row r="333">
          <cell r="A333" t="str">
            <v xml:space="preserve">On November 3, 1996, the company agreed to a merger with British Telecom in which BT will purchase the 80% of the company it does not already own.  As consideration, MCI shareholders will receive .54 ADSs of the newly formed company </v>
          </cell>
        </row>
        <row r="334">
          <cell r="A334" t="str">
            <v>plus $6.00 in cash for each MCI share.</v>
          </cell>
        </row>
        <row r="335">
          <cell r="A335" t="str">
            <v>FY 1995 figures are not pro forma adjusted for acqusitions of Nationwide Cellular and SHL Systemhouse.</v>
          </cell>
        </row>
        <row r="336">
          <cell r="A336" t="str">
            <v>FY 1995 figures do not include one-time charges of $520 mm for asset write-downs, $216 mm for Sales, Operations, and General realignment and $95 mm in equity in losses of affiliates due to restructurings.  Adjustments are tax-effected at 39%.</v>
          </cell>
        </row>
        <row r="337">
          <cell r="A337" t="str">
            <v>FY 1994 EBIT and net income figures exclude charges of $70 million related to start-up costs for MCI BUSINESS and $63 million for depreciation charge to recognize reduced utility of older plant.  Charges are tax-adjusted at an assumed 36% rate.</v>
          </cell>
        </row>
        <row r="338">
          <cell r="A338" t="str">
            <v>FY 1994 net income figures adjusted to reflect $25 mm charge in connection with settlement of 2 class action suits and $10 mm gain on the sale of AAPT.  Charges are tax-adjusted at an assumed 36% rate.</v>
          </cell>
        </row>
        <row r="341">
          <cell r="A341" t="str">
            <v>Sprint Corporation</v>
          </cell>
        </row>
        <row r="342">
          <cell r="A342" t="str">
            <v xml:space="preserve">Does not include extraordinary item for change in accounting policy in the first quarter of 1998. </v>
          </cell>
        </row>
        <row r="343">
          <cell r="A343" t="str">
            <v xml:space="preserve">Market Capitalization is calculated seperately for FON stock   </v>
          </cell>
        </row>
        <row r="344">
          <cell r="A344" t="str">
            <v xml:space="preserve">For fiscal 1998, one-time charges for the acquistion of of in-progress R+D and a one time loss in Global One are excluded. </v>
          </cell>
        </row>
        <row r="345">
          <cell r="A345" t="str">
            <v>FY 1997 results exclude one time litigation charges and income from sale of equity stakes.</v>
          </cell>
        </row>
        <row r="346">
          <cell r="A346" t="str">
            <v>Pro forma for the acquisition of Paranet, Inc. in 9/97.</v>
          </cell>
        </row>
        <row r="347">
          <cell r="A347" t="str">
            <v>Pro forma for the acquisition of Paranet, Inc. in 9/97.</v>
          </cell>
        </row>
        <row r="348">
          <cell r="A348" t="str">
            <v>FY 1995 results are pro forma the redemption of Third Series preferred stock (called in January 1996, to be redeemed in March 1996).</v>
          </cell>
        </row>
        <row r="349">
          <cell r="A349" t="str">
            <v>FY 1995 results exclude a restructuring charge of $87.6 million ($55.0 million net of tax) as part of a reorganization of the local telecommunications division.</v>
          </cell>
        </row>
        <row r="350">
          <cell r="A350" t="str">
            <v>FY 1995 results exclude a $565.3 million after-tax charge for the discontinuance of regulatory accounting for the local telecommunications division.</v>
          </cell>
        </row>
        <row r="351">
          <cell r="A351" t="str">
            <v>FY 1994 results exclude $34.7 mm gain ($22 mm net of tax) on the sale of equity securities.</v>
          </cell>
        </row>
        <row r="354">
          <cell r="A354" t="str">
            <v>WorldCom Inc.</v>
          </cell>
        </row>
        <row r="355">
          <cell r="A355" t="str">
            <v>On 11/5/99, MCI Worldcom announced its planned merger with Sprint Corporation</v>
          </cell>
        </row>
        <row r="356">
          <cell r="A356" t="str">
            <v>Company 10K statement contains only revenue figure pro forma for acquisition (pg.28).  Year end 1998 figures are hence taken from Warburg Dillon Read research report dated 3/8/99.  All figures verified by multiplying revenue ratio to the figures in 10K (w</v>
          </cell>
        </row>
        <row r="357">
          <cell r="A357" t="str">
            <v>All figures pro forma for WorldCom/MCI merger (data obtained from Company SEC filing)</v>
          </cell>
        </row>
        <row r="358">
          <cell r="A358" t="str">
            <v>Projections (taken the effect of the merger with MCI) obtained from CIBC Oppenheimer research report dated June 15, 1998 and Davenport and Company research report dated May 18,1998.</v>
          </cell>
        </row>
        <row r="359">
          <cell r="A359" t="str">
            <v xml:space="preserve">Pro forma 3/31/98 and 3/31/97 results from WorldCom 8-K filed 5/28/98, and WorldCom and MCI latest 10Q, respectively. </v>
          </cell>
        </row>
        <row r="360">
          <cell r="A360" t="str">
            <v>Results adjusted to additional borrowing of $6.9 billion for the purpose of financing the cash payment to the holder of the MCI common stock.</v>
          </cell>
        </row>
        <row r="361">
          <cell r="A361" t="str">
            <v>Pro foma per share data are based on the number of WorldCom common and common equivalent shares that would have been outstanding had the MCI/WorldCom merger occurred on the earliest date presented.</v>
          </cell>
        </row>
        <row r="362">
          <cell r="A362" t="str">
            <v>Detailed notes on pro forma financials are on pg. F-57 in the 8-K statement.</v>
          </cell>
        </row>
        <row r="363">
          <cell r="A363" t="str">
            <v>Pro forma shares assumes WorldCom share price of $33.13 (current price of $45.13).  This gives the exchange ratio of 1.5396</v>
          </cell>
        </row>
        <row r="364">
          <cell r="A364" t="str">
            <v>FY 1996 and LTM numbers are not pro forma for acquisition of MCI on 11/10/97.</v>
          </cell>
        </row>
        <row r="365">
          <cell r="A365" t="str">
            <v>FY 1996 results are pro forma the acquisition of MFS Communications, completed on 12/31/96.  The acquisition was accounted for under the purchase method, therefore the company's 1995 and 1994 income statement accounts</v>
          </cell>
        </row>
        <row r="366">
          <cell r="A366" t="str">
            <v>are not shown on a pro forma basis.</v>
          </cell>
        </row>
        <row r="367">
          <cell r="A367" t="str">
            <v>FY 1995 results exclude $15 million dividend payment to Metromedia in conjunction with the conversion of Series 1 Preferred Stock into common shares prior to its secondary offering of WorldCom shares.</v>
          </cell>
        </row>
        <row r="368">
          <cell r="A368" t="str">
            <v>FY 1994 results are pro forma the IDB Communications Group merger and acquisition of WilTel.  Estimates are from a Lehman Brothers research report on WorldCom dated 3/27/96.</v>
          </cell>
        </row>
        <row r="369">
          <cell r="A369" t="str">
            <v>FY 1994 results exclude $15 million in direct merger costs related to the IDB acquisition.</v>
          </cell>
        </row>
        <row r="424">
          <cell r="BC424" t="str">
            <v>LEHMAN</v>
          </cell>
          <cell r="BY424">
            <v>36731.852082523146</v>
          </cell>
          <cell r="CA424" t="str">
            <v>LEHMAN</v>
          </cell>
          <cell r="DD424">
            <v>36731.852082523146</v>
          </cell>
        </row>
        <row r="425">
          <cell r="BC425" t="str">
            <v>BROTHERS</v>
          </cell>
          <cell r="BY425">
            <v>36731.852082523146</v>
          </cell>
          <cell r="CA425" t="str">
            <v>BROTHERS</v>
          </cell>
          <cell r="DD425">
            <v>36731.852082523146</v>
          </cell>
        </row>
        <row r="426">
          <cell r="BC426" t="str">
            <v>SUMMARY FINANCIAL DATA OF LONG DISTANCE COMPANIES</v>
          </cell>
          <cell r="CA426" t="str">
            <v>SUMMARY FINANCIAL DATA OF LONG DISTANCE COMPANIES</v>
          </cell>
        </row>
        <row r="427">
          <cell r="BC427" t="str">
            <v>Financial Overview</v>
          </cell>
          <cell r="CA427" t="str">
            <v>Valuation and Leverage</v>
          </cell>
        </row>
        <row r="428">
          <cell r="BC428" t="str">
            <v>($ in millions, except per share data)</v>
          </cell>
          <cell r="CA428" t="str">
            <v>($ in millions, except per share data)</v>
          </cell>
        </row>
        <row r="443">
          <cell r="BG443" t="str">
            <v>Consolidated Financial Results</v>
          </cell>
          <cell r="BS443" t="str">
            <v>Long Distance Operating Results</v>
          </cell>
          <cell r="BV443" t="str">
            <v>vs.</v>
          </cell>
          <cell r="BW443" t="str">
            <v>Non-Long Distance Operating Results</v>
          </cell>
          <cell r="CB443" t="str">
            <v xml:space="preserve">Equity </v>
          </cell>
          <cell r="CD443" t="str">
            <v xml:space="preserve">Stock </v>
          </cell>
          <cell r="CE443" t="str">
            <v xml:space="preserve">Shares </v>
          </cell>
          <cell r="CF443" t="str">
            <v xml:space="preserve">Equity </v>
          </cell>
          <cell r="CO443" t="str">
            <v>Firm Value as a Multiple of:</v>
          </cell>
          <cell r="CS443" t="str">
            <v>Equity Market Value as a Multiple of:</v>
          </cell>
          <cell r="CX443" t="str">
            <v>Leverage Ratios</v>
          </cell>
          <cell r="DC443" t="str">
            <v xml:space="preserve">   </v>
          </cell>
        </row>
        <row r="444">
          <cell r="BF444" t="str">
            <v>LTM</v>
          </cell>
          <cell r="BI444" t="str">
            <v xml:space="preserve">EBITDA </v>
          </cell>
          <cell r="BK444" t="str">
            <v>EBIT</v>
          </cell>
          <cell r="BL444" t="str">
            <v>Net</v>
          </cell>
          <cell r="BM444" t="str">
            <v>Net Income</v>
          </cell>
          <cell r="BN444" t="str">
            <v>Earnings</v>
          </cell>
          <cell r="BO444" t="str">
            <v xml:space="preserve">Dividends </v>
          </cell>
          <cell r="BQ444" t="str">
            <v>1999E</v>
          </cell>
          <cell r="BR444" t="str">
            <v>2000E</v>
          </cell>
          <cell r="BT444" t="str">
            <v>% of Total</v>
          </cell>
          <cell r="BX444" t="str">
            <v xml:space="preserve">% of Total </v>
          </cell>
          <cell r="CB444" t="str">
            <v xml:space="preserve">Book </v>
          </cell>
          <cell r="CD444" t="str">
            <v>Price</v>
          </cell>
          <cell r="CE444" t="str">
            <v>FD Outstanding</v>
          </cell>
          <cell r="CF444" t="str">
            <v>Market</v>
          </cell>
          <cell r="CH444" t="str">
            <v>Debt &amp;</v>
          </cell>
          <cell r="CN444" t="str">
            <v xml:space="preserve">Firm </v>
          </cell>
          <cell r="CS444" t="str">
            <v xml:space="preserve">LTM </v>
          </cell>
          <cell r="CT444" t="str">
            <v>1999E</v>
          </cell>
          <cell r="CU444" t="str">
            <v>2000E</v>
          </cell>
          <cell r="CV444" t="str">
            <v xml:space="preserve">Book </v>
          </cell>
          <cell r="CX444" t="str">
            <v>Debt+Pref'd/</v>
          </cell>
          <cell r="CY444" t="str">
            <v>Debt+Pref'd/</v>
          </cell>
          <cell r="CZ444" t="str">
            <v>EBITDA/</v>
          </cell>
          <cell r="DA444" t="str">
            <v>Net Debt/</v>
          </cell>
          <cell r="DC444" t="str">
            <v>Return on</v>
          </cell>
          <cell r="DD444" t="str">
            <v>Return on</v>
          </cell>
          <cell r="DF444" t="str">
            <v xml:space="preserve">LQA </v>
          </cell>
          <cell r="DG444" t="str">
            <v>1996e</v>
          </cell>
          <cell r="DH444" t="str">
            <v>1997e</v>
          </cell>
          <cell r="DI444" t="str">
            <v>1996E</v>
          </cell>
          <cell r="DK444" t="str">
            <v xml:space="preserve">LQA </v>
          </cell>
          <cell r="DL444" t="str">
            <v>1996e</v>
          </cell>
          <cell r="DM444" t="str">
            <v>1997e</v>
          </cell>
          <cell r="DN444" t="str">
            <v>1996E</v>
          </cell>
        </row>
        <row r="445">
          <cell r="BC445" t="str">
            <v>Company</v>
          </cell>
          <cell r="BE445" t="str">
            <v>Ticker</v>
          </cell>
          <cell r="BF445" t="str">
            <v>Ending</v>
          </cell>
          <cell r="BG445" t="str">
            <v>Revenue</v>
          </cell>
          <cell r="BH445" t="str">
            <v>EBITDA</v>
          </cell>
          <cell r="BI445" t="str">
            <v>Margin</v>
          </cell>
          <cell r="BJ445" t="str">
            <v>EBIT</v>
          </cell>
          <cell r="BK445" t="str">
            <v>Margin</v>
          </cell>
          <cell r="BL445" t="str">
            <v>Income</v>
          </cell>
          <cell r="BM445" t="str">
            <v>Margin</v>
          </cell>
          <cell r="BN445" t="str">
            <v>Per Share</v>
          </cell>
          <cell r="BO445" t="str">
            <v>Per Share</v>
          </cell>
          <cell r="BQ445" t="str">
            <v>EPS</v>
          </cell>
          <cell r="BR445" t="str">
            <v>EPS</v>
          </cell>
          <cell r="BS445" t="str">
            <v>Revenue</v>
          </cell>
          <cell r="BT445" t="str">
            <v>Revenue</v>
          </cell>
          <cell r="BU445" t="str">
            <v>EBITDA</v>
          </cell>
          <cell r="BW445" t="str">
            <v>Revenue</v>
          </cell>
          <cell r="BX445" t="str">
            <v>Revenue</v>
          </cell>
          <cell r="BY445" t="str">
            <v>EBITDA</v>
          </cell>
          <cell r="CA445" t="str">
            <v>Company</v>
          </cell>
          <cell r="CB445" t="str">
            <v>Value</v>
          </cell>
          <cell r="CD445">
            <v>36642</v>
          </cell>
          <cell r="CE445" t="str">
            <v>(000s)</v>
          </cell>
          <cell r="CF445" t="str">
            <v>Value</v>
          </cell>
          <cell r="CG445" t="str">
            <v>+</v>
          </cell>
          <cell r="CH445" t="str">
            <v>Preferred</v>
          </cell>
          <cell r="CI445" t="str">
            <v>-</v>
          </cell>
          <cell r="CJ445" t="str">
            <v>Cash</v>
          </cell>
          <cell r="CK445" t="str">
            <v>-</v>
          </cell>
          <cell r="CL445" t="str">
            <v>Other Assets</v>
          </cell>
          <cell r="CM445" t="str">
            <v>=</v>
          </cell>
          <cell r="CN445" t="str">
            <v>Value(1)</v>
          </cell>
          <cell r="CO445" t="str">
            <v>Revenue</v>
          </cell>
          <cell r="CP445" t="str">
            <v>EBITDA</v>
          </cell>
          <cell r="CQ445" t="str">
            <v>EBIT</v>
          </cell>
          <cell r="CS445" t="str">
            <v>Net Income</v>
          </cell>
          <cell r="CT445" t="str">
            <v>Net Income</v>
          </cell>
          <cell r="CU445" t="str">
            <v>Net Income</v>
          </cell>
          <cell r="CV445" t="str">
            <v>Value</v>
          </cell>
          <cell r="CX445" t="str">
            <v>Book Cap.</v>
          </cell>
          <cell r="CY445" t="str">
            <v>Firm Value</v>
          </cell>
          <cell r="CZ445" t="str">
            <v>Fixed Charges</v>
          </cell>
          <cell r="DA445" t="str">
            <v>EBITDA</v>
          </cell>
          <cell r="DC445" t="str">
            <v>Equity</v>
          </cell>
          <cell r="DD445" t="str">
            <v>Capital</v>
          </cell>
          <cell r="DF445" t="str">
            <v>REVENUE</v>
          </cell>
          <cell r="DG445" t="str">
            <v>rEVENUE</v>
          </cell>
          <cell r="DH445" t="str">
            <v>rEVENUE</v>
          </cell>
          <cell r="DI445" t="str">
            <v>EBITDA</v>
          </cell>
          <cell r="DK445" t="str">
            <v>REVENUE</v>
          </cell>
          <cell r="DL445" t="str">
            <v>rEVENUE</v>
          </cell>
          <cell r="DM445" t="str">
            <v>rEVENUE</v>
          </cell>
          <cell r="DN445" t="str">
            <v>EBITDA</v>
          </cell>
        </row>
        <row r="446">
          <cell r="BC446" t="str">
            <v>AT&amp;T Corp.</v>
          </cell>
          <cell r="BD446" t="str">
            <v>LTM</v>
          </cell>
          <cell r="BE446" t="str">
            <v>T</v>
          </cell>
          <cell r="BF446">
            <v>36525</v>
          </cell>
          <cell r="BG446">
            <v>58627</v>
          </cell>
          <cell r="BH446">
            <v>19623</v>
          </cell>
          <cell r="BI446">
            <v>0.33470926364985415</v>
          </cell>
          <cell r="BJ446">
            <v>11194</v>
          </cell>
          <cell r="BK446">
            <v>0.1909359168983574</v>
          </cell>
          <cell r="BL446">
            <v>8234</v>
          </cell>
          <cell r="BM446">
            <v>0.14044723420949393</v>
          </cell>
          <cell r="BN446">
            <v>2.11</v>
          </cell>
          <cell r="BO446">
            <v>0</v>
          </cell>
          <cell r="BQ446">
            <v>2.11</v>
          </cell>
          <cell r="BR446">
            <v>2.08</v>
          </cell>
          <cell r="BS446">
            <v>36348.74</v>
          </cell>
          <cell r="BT446">
            <v>0.62</v>
          </cell>
          <cell r="BU446" t="str">
            <v>NA</v>
          </cell>
          <cell r="BW446">
            <v>22278.260000000002</v>
          </cell>
          <cell r="BX446">
            <v>0.38000000000000006</v>
          </cell>
          <cell r="BY446" t="str">
            <v>NA</v>
          </cell>
          <cell r="CA446" t="str">
            <v>AT&amp;T Corp.</v>
          </cell>
          <cell r="CB446">
            <v>62968</v>
          </cell>
          <cell r="CD446">
            <v>34.5</v>
          </cell>
          <cell r="CE446">
            <v>3843.640889061594</v>
          </cell>
          <cell r="CF446">
            <v>132605.61067262499</v>
          </cell>
          <cell r="CH446">
            <v>77019</v>
          </cell>
          <cell r="CJ446">
            <v>7717</v>
          </cell>
          <cell r="CL446">
            <v>13994</v>
          </cell>
          <cell r="CN446">
            <v>187913.61067262499</v>
          </cell>
          <cell r="CO446">
            <v>3.2052400885705388</v>
          </cell>
          <cell r="CP446">
            <v>9.5761917480826071</v>
          </cell>
          <cell r="CQ446">
            <v>16.786993985405125</v>
          </cell>
          <cell r="CS446">
            <v>16.10464059662679</v>
          </cell>
          <cell r="CT446">
            <v>16.350710900473935</v>
          </cell>
          <cell r="CU446">
            <v>16.58653846153846</v>
          </cell>
          <cell r="CV446">
            <v>2.1059206370319048</v>
          </cell>
          <cell r="CX446">
            <v>0.69492290063249451</v>
          </cell>
          <cell r="CY446">
            <v>0.40986387161800214</v>
          </cell>
          <cell r="CZ446">
            <v>47.057553956834532</v>
          </cell>
          <cell r="DA446">
            <v>3.531672017530449</v>
          </cell>
          <cell r="DC446">
            <v>0.13076483293101257</v>
          </cell>
          <cell r="DD446">
            <v>7.0107095885263357E-2</v>
          </cell>
        </row>
        <row r="447">
          <cell r="BD447" t="str">
            <v>1998</v>
          </cell>
          <cell r="BG447">
            <v>53223</v>
          </cell>
          <cell r="BH447">
            <v>13415</v>
          </cell>
          <cell r="BI447">
            <v>0.2520526839900043</v>
          </cell>
          <cell r="BJ447">
            <v>8734</v>
          </cell>
          <cell r="BK447">
            <v>0.16410198598350337</v>
          </cell>
          <cell r="BL447">
            <v>6398</v>
          </cell>
          <cell r="BM447">
            <v>0.12021118689288465</v>
          </cell>
          <cell r="BN447">
            <v>1.94</v>
          </cell>
          <cell r="BO447">
            <v>1.32</v>
          </cell>
          <cell r="BS447">
            <v>45572</v>
          </cell>
          <cell r="BT447">
            <v>0.8562463596565395</v>
          </cell>
          <cell r="BU447">
            <v>15099</v>
          </cell>
          <cell r="BW447">
            <v>7651</v>
          </cell>
          <cell r="BX447">
            <v>0.14375364034346053</v>
          </cell>
          <cell r="BY447">
            <v>-1684</v>
          </cell>
          <cell r="DF447">
            <v>79324</v>
          </cell>
          <cell r="DG447">
            <v>53222.400000000001</v>
          </cell>
          <cell r="DI447">
            <v>9313.92</v>
          </cell>
          <cell r="DK447">
            <v>0</v>
          </cell>
          <cell r="DL447">
            <v>0</v>
          </cell>
          <cell r="DM447" t="e">
            <v>#DIV/0!</v>
          </cell>
          <cell r="DN447">
            <v>0</v>
          </cell>
        </row>
        <row r="448">
          <cell r="BD448" t="str">
            <v>1997</v>
          </cell>
          <cell r="BG448">
            <v>51557</v>
          </cell>
          <cell r="BH448">
            <v>11327</v>
          </cell>
          <cell r="BI448">
            <v>0.21969858603099482</v>
          </cell>
          <cell r="BJ448">
            <v>7279</v>
          </cell>
          <cell r="BK448">
            <v>0.14118354442655701</v>
          </cell>
          <cell r="BL448">
            <v>4415</v>
          </cell>
          <cell r="BM448">
            <v>8.5633376651085211E-2</v>
          </cell>
          <cell r="BN448">
            <v>1.59</v>
          </cell>
          <cell r="BO448">
            <v>1.32</v>
          </cell>
          <cell r="BS448">
            <v>45490</v>
          </cell>
          <cell r="BT448">
            <v>0.8823244176348507</v>
          </cell>
          <cell r="BU448" t="str">
            <v>NA</v>
          </cell>
          <cell r="BW448">
            <v>6067</v>
          </cell>
          <cell r="BX448">
            <v>0.11767558236514926</v>
          </cell>
          <cell r="BY448" t="str">
            <v>NA</v>
          </cell>
        </row>
        <row r="449">
          <cell r="BD449" t="str">
            <v>1996</v>
          </cell>
          <cell r="BG449">
            <v>50688</v>
          </cell>
          <cell r="BH449">
            <v>11995</v>
          </cell>
          <cell r="BI449">
            <v>0.23664378156565657</v>
          </cell>
          <cell r="BJ449">
            <v>9114</v>
          </cell>
          <cell r="BK449">
            <v>0.17980587121212122</v>
          </cell>
          <cell r="BL449">
            <v>5573</v>
          </cell>
          <cell r="BM449">
            <v>0.10994712752525253</v>
          </cell>
          <cell r="BN449">
            <v>2.0699999999999998</v>
          </cell>
          <cell r="BO449">
            <v>1.32</v>
          </cell>
          <cell r="BS449">
            <v>46241</v>
          </cell>
          <cell r="BT449">
            <v>0.91226720328282829</v>
          </cell>
          <cell r="BU449" t="str">
            <v>NA</v>
          </cell>
          <cell r="BW449">
            <v>4447</v>
          </cell>
          <cell r="BX449">
            <v>8.7732796717171713E-2</v>
          </cell>
          <cell r="BY449" t="str">
            <v>NA</v>
          </cell>
        </row>
        <row r="450">
          <cell r="BD450" t="str">
            <v>1995</v>
          </cell>
          <cell r="BG450">
            <v>48449</v>
          </cell>
          <cell r="BH450">
            <v>8112</v>
          </cell>
          <cell r="BI450">
            <v>0.16743379636318603</v>
          </cell>
          <cell r="BJ450">
            <v>5439</v>
          </cell>
          <cell r="BK450">
            <v>0.11226237899647051</v>
          </cell>
          <cell r="BL450">
            <v>3035</v>
          </cell>
          <cell r="BM450">
            <v>6.2643191809944473E-2</v>
          </cell>
          <cell r="BN450">
            <v>1.1399999999999999</v>
          </cell>
          <cell r="BO450">
            <v>1.32</v>
          </cell>
          <cell r="BS450">
            <v>44795</v>
          </cell>
          <cell r="BT450">
            <v>0.92458048669735182</v>
          </cell>
          <cell r="BU450" t="str">
            <v>NA</v>
          </cell>
          <cell r="BW450">
            <v>3654</v>
          </cell>
          <cell r="BX450">
            <v>7.541951330264815E-2</v>
          </cell>
          <cell r="BY450" t="str">
            <v>NA</v>
          </cell>
        </row>
        <row r="452">
          <cell r="BC452" t="str">
            <v>pro forma MCI WorldCom / Sprint</v>
          </cell>
          <cell r="BD452" t="str">
            <v>LTM</v>
          </cell>
          <cell r="BE452" t="str">
            <v>WCOM</v>
          </cell>
          <cell r="BF452">
            <v>36525</v>
          </cell>
          <cell r="BG452">
            <v>67753.3</v>
          </cell>
          <cell r="BH452">
            <v>21792.400000000001</v>
          </cell>
          <cell r="BI452">
            <v>0.32164337382828584</v>
          </cell>
          <cell r="BJ452">
            <v>12912.5</v>
          </cell>
          <cell r="BK452">
            <v>0.19058112298589144</v>
          </cell>
          <cell r="BL452">
            <v>8497</v>
          </cell>
          <cell r="BM452">
            <v>0.1254108655962145</v>
          </cell>
          <cell r="BN452">
            <v>1.4599999999999997</v>
          </cell>
          <cell r="BO452">
            <v>0</v>
          </cell>
          <cell r="BQ452">
            <v>1.98</v>
          </cell>
          <cell r="BR452">
            <v>2.84</v>
          </cell>
          <cell r="BS452">
            <v>22179.9</v>
          </cell>
          <cell r="BT452" t="str">
            <v>NA</v>
          </cell>
          <cell r="BU452" t="str">
            <v>NA</v>
          </cell>
          <cell r="BW452">
            <v>45573.4</v>
          </cell>
          <cell r="BX452" t="str">
            <v>NA</v>
          </cell>
          <cell r="BY452">
            <v>12939.619056849051</v>
          </cell>
          <cell r="CA452" t="str">
            <v>pro forma MCI WorldCom / Sprint</v>
          </cell>
          <cell r="CB452">
            <v>61752</v>
          </cell>
          <cell r="CD452">
            <v>45.125</v>
          </cell>
          <cell r="CE452" t="e">
            <v>#REF!</v>
          </cell>
          <cell r="CF452" t="e">
            <v>#REF!</v>
          </cell>
          <cell r="CH452">
            <v>24374</v>
          </cell>
          <cell r="CJ452" t="str">
            <v xml:space="preserve">  </v>
          </cell>
          <cell r="CL452">
            <v>8145</v>
          </cell>
          <cell r="CN452" t="e">
            <v>#REF!</v>
          </cell>
          <cell r="CO452" t="e">
            <v>#REF!</v>
          </cell>
          <cell r="CP452" t="e">
            <v>#REF!</v>
          </cell>
          <cell r="CQ452" t="e">
            <v>#REF!</v>
          </cell>
          <cell r="CS452" t="e">
            <v>#REF!</v>
          </cell>
          <cell r="CT452">
            <v>22.790404040404042</v>
          </cell>
          <cell r="CU452">
            <v>15.889084507042254</v>
          </cell>
          <cell r="CV452" t="e">
            <v>#REF!</v>
          </cell>
          <cell r="CX452">
            <v>0.29434354168679355</v>
          </cell>
          <cell r="CY452" t="e">
            <v>#REF!</v>
          </cell>
          <cell r="CZ452">
            <v>10.940509061699885</v>
          </cell>
          <cell r="DA452" t="e">
            <v>#VALUE!</v>
          </cell>
          <cell r="DC452">
            <v>0.1375987822256769</v>
          </cell>
          <cell r="DD452">
            <v>0.14132873638701909</v>
          </cell>
        </row>
        <row r="453">
          <cell r="BD453" t="str">
            <v>1998</v>
          </cell>
          <cell r="BG453">
            <v>47550.3</v>
          </cell>
          <cell r="BH453">
            <v>10519.4</v>
          </cell>
          <cell r="BI453">
            <v>0.22122678510966279</v>
          </cell>
          <cell r="BJ453">
            <v>3912.5</v>
          </cell>
          <cell r="BK453">
            <v>8.228128949764775E-2</v>
          </cell>
          <cell r="BL453">
            <v>1763</v>
          </cell>
          <cell r="BM453">
            <v>3.7076527382582235E-2</v>
          </cell>
          <cell r="BN453">
            <v>1.41</v>
          </cell>
          <cell r="BO453">
            <v>27</v>
          </cell>
          <cell r="BS453">
            <v>9910.9</v>
          </cell>
          <cell r="BT453" t="str">
            <v>NA</v>
          </cell>
          <cell r="BU453" t="str">
            <v>NA</v>
          </cell>
          <cell r="BW453">
            <v>37639.4</v>
          </cell>
          <cell r="BX453" t="str">
            <v>NA</v>
          </cell>
          <cell r="BY453">
            <v>8270.4</v>
          </cell>
          <cell r="DF453">
            <v>4245.6000000000004</v>
          </cell>
          <cell r="DG453">
            <v>4234</v>
          </cell>
          <cell r="DH453">
            <v>4848</v>
          </cell>
          <cell r="DI453">
            <v>1178</v>
          </cell>
          <cell r="DK453" t="e">
            <v>#REF!</v>
          </cell>
          <cell r="DL453" t="e">
            <v>#REF!</v>
          </cell>
          <cell r="DM453" t="e">
            <v>#REF!</v>
          </cell>
          <cell r="DN453" t="e">
            <v>#REF!</v>
          </cell>
        </row>
        <row r="454">
          <cell r="BD454" t="str">
            <v>1997</v>
          </cell>
          <cell r="BG454">
            <v>26749</v>
          </cell>
          <cell r="BH454">
            <v>4750</v>
          </cell>
          <cell r="BI454">
            <v>0.17757673184044262</v>
          </cell>
          <cell r="BJ454">
            <v>1520</v>
          </cell>
          <cell r="BK454">
            <v>5.6824554188941639E-2</v>
          </cell>
          <cell r="BL454">
            <v>-292</v>
          </cell>
          <cell r="BM454" t="str">
            <v>NM</v>
          </cell>
          <cell r="BN454">
            <v>-0.16</v>
          </cell>
          <cell r="BO454">
            <v>14</v>
          </cell>
          <cell r="BS454">
            <v>8954.7999999999993</v>
          </cell>
          <cell r="BT454" t="str">
            <v>NA</v>
          </cell>
          <cell r="BU454" t="str">
            <v>NA</v>
          </cell>
          <cell r="BW454">
            <v>17794.2</v>
          </cell>
          <cell r="BX454" t="str">
            <v>NA</v>
          </cell>
          <cell r="BY454">
            <v>3325.645</v>
          </cell>
        </row>
        <row r="455">
          <cell r="BD455" t="str">
            <v>1996</v>
          </cell>
          <cell r="BG455">
            <v>23571</v>
          </cell>
          <cell r="BH455">
            <v>4525</v>
          </cell>
          <cell r="BI455">
            <v>0.19197318739128591</v>
          </cell>
          <cell r="BJ455">
            <v>1857</v>
          </cell>
          <cell r="BK455">
            <v>7.8783250604556446E-2</v>
          </cell>
          <cell r="BL455">
            <v>-80</v>
          </cell>
          <cell r="BM455" t="str">
            <v>NM</v>
          </cell>
          <cell r="BN455">
            <v>-4.6565774155995346E-2</v>
          </cell>
          <cell r="BO455">
            <v>1</v>
          </cell>
          <cell r="BS455">
            <v>4485.13</v>
          </cell>
          <cell r="BT455">
            <v>0.19028170209155318</v>
          </cell>
          <cell r="BU455">
            <v>1199.355</v>
          </cell>
          <cell r="BW455">
            <v>19085.87</v>
          </cell>
          <cell r="BX455">
            <v>0.80971829790844674</v>
          </cell>
          <cell r="BY455">
            <v>0</v>
          </cell>
        </row>
        <row r="456">
          <cell r="BD456" t="str">
            <v>1995</v>
          </cell>
          <cell r="BG456">
            <v>3639.875</v>
          </cell>
          <cell r="BH456">
            <v>987.31299999999999</v>
          </cell>
          <cell r="BI456">
            <v>0.27124915003949313</v>
          </cell>
          <cell r="BJ456">
            <v>676.048</v>
          </cell>
          <cell r="BK456">
            <v>0.18573385075036916</v>
          </cell>
          <cell r="BL456">
            <v>267.65999999999997</v>
          </cell>
          <cell r="BM456">
            <v>7.3535492290257215E-2</v>
          </cell>
          <cell r="BN456">
            <v>0.69181024456058171</v>
          </cell>
          <cell r="BO456">
            <v>1</v>
          </cell>
          <cell r="BS456">
            <v>3639.875</v>
          </cell>
          <cell r="BT456">
            <v>1</v>
          </cell>
          <cell r="BU456">
            <v>987.31299999999999</v>
          </cell>
          <cell r="BW456">
            <v>0</v>
          </cell>
          <cell r="BX456" t="str">
            <v>NA</v>
          </cell>
          <cell r="BY456">
            <v>0</v>
          </cell>
        </row>
        <row r="460">
          <cell r="BC460" t="str">
            <v>1.      Includes minority interest of $2,407.</v>
          </cell>
        </row>
        <row r="462">
          <cell r="CN462" t="str">
            <v>Mean</v>
          </cell>
          <cell r="CO462" t="e">
            <v>#REF!</v>
          </cell>
          <cell r="CP462" t="e">
            <v>#REF!</v>
          </cell>
          <cell r="CQ462" t="e">
            <v>#REF!</v>
          </cell>
          <cell r="CS462" t="e">
            <v>#REF!</v>
          </cell>
          <cell r="CT462">
            <v>19.570557470438988</v>
          </cell>
          <cell r="CU462">
            <v>16.237811484290358</v>
          </cell>
          <cell r="CV462" t="e">
            <v>#REF!</v>
          </cell>
        </row>
        <row r="463">
          <cell r="CN463" t="str">
            <v>Median</v>
          </cell>
          <cell r="CO463" t="e">
            <v>#REF!</v>
          </cell>
          <cell r="CP463" t="e">
            <v>#REF!</v>
          </cell>
          <cell r="CQ463" t="e">
            <v>#REF!</v>
          </cell>
          <cell r="CS463" t="e">
            <v>#REF!</v>
          </cell>
          <cell r="CT463">
            <v>19.570557470438988</v>
          </cell>
          <cell r="CU463">
            <v>16.237811484290358</v>
          </cell>
          <cell r="CV463" t="e">
            <v>#REF!</v>
          </cell>
        </row>
        <row r="464">
          <cell r="CN464" t="str">
            <v>High</v>
          </cell>
          <cell r="CO464" t="e">
            <v>#REF!</v>
          </cell>
          <cell r="CP464" t="e">
            <v>#REF!</v>
          </cell>
          <cell r="CQ464" t="e">
            <v>#REF!</v>
          </cell>
          <cell r="CS464" t="e">
            <v>#REF!</v>
          </cell>
          <cell r="CT464">
            <v>22.790404040404042</v>
          </cell>
          <cell r="CU464">
            <v>16.58653846153846</v>
          </cell>
          <cell r="CV464" t="e">
            <v>#REF!</v>
          </cell>
        </row>
        <row r="465">
          <cell r="CN465" t="str">
            <v>Low</v>
          </cell>
          <cell r="CO465" t="e">
            <v>#REF!</v>
          </cell>
          <cell r="CP465" t="e">
            <v>#REF!</v>
          </cell>
          <cell r="CQ465" t="e">
            <v>#REF!</v>
          </cell>
          <cell r="CS465" t="e">
            <v>#REF!</v>
          </cell>
          <cell r="CT465">
            <v>16.350710900473935</v>
          </cell>
          <cell r="CU465">
            <v>15.889084507042254</v>
          </cell>
          <cell r="CV465" t="e">
            <v>#REF!</v>
          </cell>
        </row>
        <row r="477">
          <cell r="CB477" t="str">
            <v>Equity Market Capitalization</v>
          </cell>
        </row>
        <row r="478">
          <cell r="CA478" t="str">
            <v>AT&amp;T</v>
          </cell>
          <cell r="CB478">
            <v>0</v>
          </cell>
        </row>
        <row r="479">
          <cell r="CA479" t="str">
            <v>MCI/Worldcom</v>
          </cell>
          <cell r="CB479" t="e">
            <v>#REF!</v>
          </cell>
        </row>
        <row r="480">
          <cell r="CA480" t="str">
            <v>Sprint</v>
          </cell>
          <cell r="CB480" t="e">
            <v>#REF!</v>
          </cell>
          <cell r="CD480" t="e">
            <v>#REF!</v>
          </cell>
        </row>
        <row r="481">
          <cell r="CA481" t="str">
            <v>MCI</v>
          </cell>
          <cell r="CB481" t="e">
            <v>#REF!</v>
          </cell>
        </row>
        <row r="482">
          <cell r="CA482" t="str">
            <v>Worldcom</v>
          </cell>
          <cell r="CB482" t="e">
            <v>#REF!</v>
          </cell>
        </row>
        <row r="686">
          <cell r="DJ686">
            <v>1993</v>
          </cell>
          <cell r="DK686">
            <v>1992</v>
          </cell>
          <cell r="DL686">
            <v>1991</v>
          </cell>
          <cell r="DM686">
            <v>1990</v>
          </cell>
          <cell r="DN686">
            <v>1989</v>
          </cell>
        </row>
        <row r="688">
          <cell r="DH688" t="str">
            <v>Domestic Pops</v>
          </cell>
          <cell r="DJ688">
            <v>34889000</v>
          </cell>
          <cell r="DK688">
            <v>34121000</v>
          </cell>
          <cell r="DL688">
            <v>32560000</v>
          </cell>
          <cell r="DM688">
            <v>30920000</v>
          </cell>
          <cell r="DN688">
            <v>30740000</v>
          </cell>
        </row>
        <row r="689">
          <cell r="DH689" t="str">
            <v>Domestic Subs</v>
          </cell>
          <cell r="DJ689">
            <v>1046000</v>
          </cell>
          <cell r="DK689">
            <v>744000</v>
          </cell>
          <cell r="DL689">
            <v>558000</v>
          </cell>
          <cell r="DM689">
            <v>418000</v>
          </cell>
          <cell r="DN689">
            <v>339000</v>
          </cell>
        </row>
        <row r="692">
          <cell r="DH692" t="str">
            <v>International Pops</v>
          </cell>
          <cell r="DJ692">
            <v>40401000</v>
          </cell>
          <cell r="DK692">
            <v>35347000</v>
          </cell>
          <cell r="DL692">
            <v>24991000</v>
          </cell>
          <cell r="DM692">
            <v>18108000</v>
          </cell>
          <cell r="DN692">
            <v>17515000</v>
          </cell>
        </row>
        <row r="693">
          <cell r="DH693" t="str">
            <v>International Subs</v>
          </cell>
          <cell r="DJ693">
            <v>159600</v>
          </cell>
          <cell r="DK693">
            <v>35200</v>
          </cell>
        </row>
        <row r="697">
          <cell r="DH697" t="str">
            <v>Total Pops</v>
          </cell>
          <cell r="DJ697">
            <v>75290000</v>
          </cell>
          <cell r="DK697">
            <v>69468000</v>
          </cell>
          <cell r="DL697">
            <v>57551000</v>
          </cell>
          <cell r="DM697">
            <v>49028000</v>
          </cell>
          <cell r="DN697">
            <v>48255000</v>
          </cell>
        </row>
        <row r="698">
          <cell r="DH698" t="str">
            <v>Total Subs</v>
          </cell>
          <cell r="DJ698">
            <v>1205600</v>
          </cell>
          <cell r="DK698">
            <v>779200</v>
          </cell>
          <cell r="DL698">
            <v>558000</v>
          </cell>
          <cell r="DM698">
            <v>418000</v>
          </cell>
          <cell r="DN698">
            <v>339000</v>
          </cell>
        </row>
        <row r="700">
          <cell r="DH700" t="str">
            <v>3 year CAGR</v>
          </cell>
          <cell r="DJ700">
            <v>0.42345033570093626</v>
          </cell>
          <cell r="DK700">
            <v>0.31972390034674913</v>
          </cell>
        </row>
        <row r="703">
          <cell r="DH703" t="str">
            <v>g/lbcaqq/prsNOTES</v>
          </cell>
          <cell r="DJ703" t="str">
            <v xml:space="preserve"> </v>
          </cell>
          <cell r="DK703" t="str">
            <v xml:space="preserve"> </v>
          </cell>
          <cell r="DL703" t="str">
            <v xml:space="preserve"> </v>
          </cell>
          <cell r="DM703" t="str">
            <v xml:space="preserve"> </v>
          </cell>
          <cell r="DN703" t="str">
            <v xml:space="preserve"> </v>
          </cell>
        </row>
        <row r="704">
          <cell r="DJ704" t="str">
            <v xml:space="preserve"> </v>
          </cell>
        </row>
      </sheetData>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po Ex-factory"/>
      <sheetName val="Lipo TRX"/>
      <sheetName val="Lipo SAMPLES"/>
      <sheetName val="TOTAL COS"/>
      <sheetName val="SAMPLES"/>
      <sheetName val="TOTAL CREAM"/>
      <sheetName val="TOTAL OINTMENT"/>
      <sheetName val="TOTAL SOLUTION"/>
      <sheetName val="LCrm15"/>
      <sheetName val="LCrm45"/>
      <sheetName val="LOint15"/>
      <sheetName val="LOint45"/>
      <sheetName val="LSol 20"/>
      <sheetName val="LSol 60"/>
      <sheetName val="TRX Data"/>
      <sheetName val="Other Expenses"/>
      <sheetName val="Assumptions"/>
      <sheetName val="Projection"/>
      <sheetName val="Total Ex Unprofitable"/>
      <sheetName val="Total By Month"/>
      <sheetName val="Summary By Item"/>
      <sheetName val="0802-15"/>
      <sheetName val="0802-45"/>
      <sheetName val="0803-15"/>
      <sheetName val="0803-45"/>
      <sheetName val="0804-20"/>
      <sheetName val="0804-60"/>
      <sheetName val="0821-15"/>
      <sheetName val="0821-25"/>
      <sheetName val="0821-45"/>
      <sheetName val="0802-03"/>
      <sheetName val="0803-03"/>
      <sheetName val="0804-05"/>
      <sheetName val="0821-03"/>
      <sheetName val="Trend"/>
      <sheetName val="Apollo"/>
      <sheetName val="Apollo SEC Financials"/>
      <sheetName val="0802-45:0821-4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1">
          <cell r="D11">
            <v>-4730</v>
          </cell>
          <cell r="G11">
            <v>-5116</v>
          </cell>
        </row>
      </sheetData>
      <sheetData sheetId="23">
        <row r="11">
          <cell r="D11">
            <v>-279</v>
          </cell>
          <cell r="G11">
            <v>-280</v>
          </cell>
        </row>
      </sheetData>
      <sheetData sheetId="24">
        <row r="11">
          <cell r="D11">
            <v>-1111</v>
          </cell>
        </row>
      </sheetData>
      <sheetData sheetId="25">
        <row r="11">
          <cell r="D11">
            <v>-52.27</v>
          </cell>
        </row>
      </sheetData>
      <sheetData sheetId="26">
        <row r="11">
          <cell r="D11">
            <v>-463</v>
          </cell>
        </row>
      </sheetData>
      <sheetData sheetId="27">
        <row r="11">
          <cell r="D11">
            <v>-66134</v>
          </cell>
        </row>
      </sheetData>
      <sheetData sheetId="28">
        <row r="11">
          <cell r="D11">
            <v>0</v>
          </cell>
        </row>
      </sheetData>
      <sheetData sheetId="29">
        <row r="11">
          <cell r="D11">
            <v>-322172</v>
          </cell>
        </row>
      </sheetData>
      <sheetData sheetId="30"/>
      <sheetData sheetId="31"/>
      <sheetData sheetId="32"/>
      <sheetData sheetId="33"/>
      <sheetData sheetId="34" refreshError="1"/>
      <sheetData sheetId="35" refreshError="1"/>
      <sheetData sheetId="36" refreshError="1"/>
      <sheetData sheetId="3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hares_OS"/>
      <sheetName val="Combined_IS"/>
      <sheetName val="Comp_Proj"/>
      <sheetName val="NOLs"/>
      <sheetName val="NEWCO_IS"/>
      <sheetName val="WPAC_BS"/>
      <sheetName val="FRNT_BS"/>
      <sheetName val="NEWCO_BS"/>
      <sheetName val="Std_Alone_Valu"/>
      <sheetName val="Comb_Valu"/>
      <sheetName val="DCF_Valu"/>
      <sheetName val="Has"/>
      <sheetName val="Gets"/>
      <sheetName val="WPAC_CSE"/>
      <sheetName val="FRNT_CSE"/>
      <sheetName val="Module1"/>
      <sheetName val="Module2"/>
      <sheetName val="Dialog1"/>
      <sheetName val="AGREEMEN"/>
      <sheetName val="Client Federal Inputs"/>
      <sheetName val="FinStmts"/>
      <sheetName val="TASSI2"/>
      <sheetName val="Tav.22 Rischio di Credito"/>
      <sheetName val="A"/>
    </sheetNames>
    <definedNames>
      <definedName name="NEWCO_BS_Printout"/>
      <definedName name="Std_Alone_Valu_Printou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Box"/>
      <sheetName val="Case Manager"/>
      <sheetName val="Assumptions"/>
      <sheetName val="Input"/>
      <sheetName val="Common Stock"/>
      <sheetName val="Overview"/>
      <sheetName val="Income Statement"/>
      <sheetName val="Balance Sheet"/>
      <sheetName val="Has_Gets"/>
      <sheetName val="Prices"/>
      <sheetName val="Valuation Matrix"/>
      <sheetName val="Model"/>
      <sheetName val="Format Sample (nonfunction)"/>
      <sheetName val="Outputs"/>
      <sheetName val="C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1Q97"/>
      <sheetName val="SP4Q96"/>
      <sheetName val="SP3Q96"/>
      <sheetName val="SP2Q96"/>
      <sheetName val="SP1Q96"/>
      <sheetName val="SP4Q95 "/>
      <sheetName val="SP3Q95"/>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Comps"/>
      <sheetName val="LIN Summary"/>
      <sheetName val="Beta"/>
      <sheetName val="WACC"/>
      <sheetName val="High Yield"/>
      <sheetName val="Rider B"/>
      <sheetName val="EU Comp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
      <sheetName val="Balance Sheet"/>
      <sheetName val="Acc-Dilution"/>
      <sheetName val="Model"/>
      <sheetName val="Deferred"/>
    </sheetNames>
    <sheetDataSet>
      <sheetData sheetId="0" refreshError="1"/>
      <sheetData sheetId="1" refreshError="1"/>
      <sheetData sheetId="2" refreshError="1"/>
      <sheetData sheetId="3" refreshError="1">
        <row r="22">
          <cell r="X22" t="str">
            <v>Purchase</v>
          </cell>
        </row>
        <row r="37">
          <cell r="R37">
            <v>1.4999999999999999E-2</v>
          </cell>
        </row>
      </sheetData>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rem pf"/>
      <sheetName val="Accruals"/>
      <sheetName val="Loan Loss Recapture"/>
      <sheetName val="Temp Nonstandard Support"/>
      <sheetName val="0802-45"/>
      <sheetName val="0821-45"/>
      <sheetName val="IS Summary-96"/>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gDecimals"/>
      <sheetName val="Financial Presentation Page"/>
      <sheetName val="ACC_DIL_present"/>
      <sheetName val="Contribution Analysis"/>
      <sheetName val="Model Assumptions"/>
      <sheetName val="Deal"/>
      <sheetName val="Acquiror"/>
      <sheetName val="Deal Summary"/>
      <sheetName val="Target"/>
      <sheetName val="Valuation"/>
      <sheetName val="LBO Summary"/>
      <sheetName val="LBO Fins"/>
      <sheetName val="BAS Financing"/>
      <sheetName val="ValMatrix"/>
      <sheetName val="Sensitiviti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WACC"/>
      <sheetName val="High Yield"/>
      <sheetName val="MA_Model_PII_TTC3"/>
    </sheetNames>
    <sheetDataSet>
      <sheetData sheetId="0" refreshError="1"/>
      <sheetData sheetId="1" refreshError="1"/>
      <sheetData sheetId="2" refreshError="1"/>
      <sheetData sheetId="3" refreshError="1"/>
      <sheetData sheetId="4" refreshError="1">
        <row r="8">
          <cell r="C8">
            <v>33.25</v>
          </cell>
        </row>
        <row r="20">
          <cell r="C20">
            <v>1998</v>
          </cell>
        </row>
        <row r="57">
          <cell r="C57">
            <v>1</v>
          </cell>
        </row>
        <row r="69">
          <cell r="C69">
            <v>0.3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 Base Case"/>
      <sheetName val="Revenue Break Even"/>
      <sheetName val="PPR"/>
      <sheetName val="comparison"/>
      <sheetName val="Valuation Analysis DO NOT USE"/>
      <sheetName val="CTXS 2pgr-Acq"/>
      <sheetName val="BLSW 2pgr - Trgt"/>
      <sheetName val="PL"/>
      <sheetName val="Pooling"/>
      <sheetName val="Purchase"/>
      <sheetName val="Exchange Ratio Pooling"/>
      <sheetName val="Exchange Ratio Purchase"/>
      <sheetName val="Ratio Grid"/>
      <sheetName val="Contribution"/>
      <sheetName val="1996AOP"/>
      <sheetName val="PRODCTPOH"/>
      <sheetName val="INCOME"/>
      <sheetName val="FOHAOP"/>
      <sheetName val="DATA"/>
      <sheetName val="SUMMRY"/>
      <sheetName val="P&amp;L"/>
      <sheetName val="FRGHTSALES"/>
      <sheetName val="VOHAOP"/>
      <sheetName val="Model"/>
      <sheetName val="Margins&amp;Growth"/>
      <sheetName val="Henrik's Model"/>
    </sheetNames>
    <sheetDataSet>
      <sheetData sheetId="0" refreshError="1">
        <row r="8">
          <cell r="AA8" t="str">
            <v>Clevelan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Data"/>
      <sheetName val="TransPivot"/>
      <sheetName val="QtlyPivot"/>
      <sheetName val="Sheet3"/>
      <sheetName val="481(a) Tracking"/>
      <sheetName val="Accruals-Compensation"/>
      <sheetName val="Depreciation"/>
      <sheetName val="Nonstandard_Temps"/>
      <sheetName val="Capitalized Interest"/>
      <sheetName val="Charitable Contributions"/>
      <sheetName val="Deferred Revenue"/>
      <sheetName val="Install. Sale"/>
      <sheetName val="LIFO"/>
      <sheetName val="Loan Loss Recapture"/>
      <sheetName val="Non Acc Loans &amp; Loan Fee Amort"/>
      <sheetName val="Loan Loss Reserve"/>
      <sheetName val="Real Estate Tax Accrual"/>
      <sheetName val="Discount Accretion"/>
      <sheetName val="Other Real Estate"/>
      <sheetName val="UNICAP"/>
      <sheetName val="VEBA"/>
      <sheetName val="Platform"/>
      <sheetName val="Balance"/>
      <sheetName val="P&amp;L"/>
      <sheetName val="Cash Flow"/>
      <sheetName val="Assumptions"/>
      <sheetName val="Past"/>
      <sheetName val="Logistics"/>
      <sheetName val="sales vol."/>
      <sheetName val="Lookups"/>
    </sheetNames>
    <sheetDataSet>
      <sheetData sheetId="0" refreshError="1">
        <row r="1">
          <cell r="A1" t="str">
            <v>Acct no</v>
          </cell>
          <cell r="B1" t="str">
            <v>Acct Name</v>
          </cell>
          <cell r="C1" t="str">
            <v>Tran Date</v>
          </cell>
          <cell r="D1" t="str">
            <v>Sce Jnl Type</v>
          </cell>
          <cell r="E1" t="str">
            <v>Sce Jnl Seq</v>
          </cell>
          <cell r="F1" t="str">
            <v>?</v>
          </cell>
          <cell r="G1" t="str">
            <v>Source</v>
          </cell>
          <cell r="H1" t="str">
            <v>Description</v>
          </cell>
          <cell r="I1" t="str">
            <v>Amount</v>
          </cell>
          <cell r="J1" t="str">
            <v>BS/P&amp;L</v>
          </cell>
          <cell r="K1" t="str">
            <v>Sce Jnl Type Name</v>
          </cell>
          <cell r="L1" t="str">
            <v>Month</v>
          </cell>
          <cell r="M1" t="str">
            <v>Nat_Acct</v>
          </cell>
          <cell r="N1" t="str">
            <v>Dept</v>
          </cell>
          <cell r="O1" t="str">
            <v>Dept_Nat_Acct</v>
          </cell>
          <cell r="P1" t="str">
            <v>Acct Name</v>
          </cell>
          <cell r="Q1" t="str">
            <v>Acct Type</v>
          </cell>
          <cell r="R1" t="str">
            <v>Dept Name</v>
          </cell>
          <cell r="S1" t="str">
            <v>GAAP Cat</v>
          </cell>
          <cell r="T1" t="str">
            <v>Yr-Qtr</v>
          </cell>
        </row>
        <row r="2">
          <cell r="A2">
            <v>101000000</v>
          </cell>
        </row>
        <row r="3">
          <cell r="A3">
            <v>102000000</v>
          </cell>
        </row>
        <row r="4">
          <cell r="A4">
            <v>102000000</v>
          </cell>
        </row>
        <row r="5">
          <cell r="A5">
            <v>102000000</v>
          </cell>
        </row>
        <row r="6">
          <cell r="A6">
            <v>102000000</v>
          </cell>
        </row>
        <row r="7">
          <cell r="A7">
            <v>102000000</v>
          </cell>
        </row>
        <row r="8">
          <cell r="A8">
            <v>102000000</v>
          </cell>
        </row>
        <row r="9">
          <cell r="A9">
            <v>102000000</v>
          </cell>
        </row>
        <row r="10">
          <cell r="A10">
            <v>102000000</v>
          </cell>
        </row>
        <row r="11">
          <cell r="A11">
            <v>102000000</v>
          </cell>
        </row>
        <row r="12">
          <cell r="A12">
            <v>102000000</v>
          </cell>
        </row>
        <row r="13">
          <cell r="A13">
            <v>102000000</v>
          </cell>
        </row>
        <row r="14">
          <cell r="A14">
            <v>102000000</v>
          </cell>
        </row>
        <row r="15">
          <cell r="A15">
            <v>102000000</v>
          </cell>
        </row>
        <row r="16">
          <cell r="A16">
            <v>102000000</v>
          </cell>
        </row>
        <row r="17">
          <cell r="A17">
            <v>102000000</v>
          </cell>
        </row>
        <row r="18">
          <cell r="A18">
            <v>103000000</v>
          </cell>
        </row>
        <row r="19">
          <cell r="A19">
            <v>103000000</v>
          </cell>
        </row>
        <row r="20">
          <cell r="A20">
            <v>103000000</v>
          </cell>
        </row>
        <row r="21">
          <cell r="A21">
            <v>103000000</v>
          </cell>
        </row>
        <row r="22">
          <cell r="A22">
            <v>103000000</v>
          </cell>
        </row>
        <row r="23">
          <cell r="A23">
            <v>103000000</v>
          </cell>
        </row>
        <row r="24">
          <cell r="A24">
            <v>103000000</v>
          </cell>
        </row>
        <row r="25">
          <cell r="A25">
            <v>103000000</v>
          </cell>
        </row>
        <row r="26">
          <cell r="A26">
            <v>103000000</v>
          </cell>
        </row>
        <row r="27">
          <cell r="A27">
            <v>103000000</v>
          </cell>
        </row>
        <row r="28">
          <cell r="A28">
            <v>103000000</v>
          </cell>
        </row>
        <row r="29">
          <cell r="A29">
            <v>103000000</v>
          </cell>
        </row>
        <row r="30">
          <cell r="A30">
            <v>103000000</v>
          </cell>
        </row>
        <row r="31">
          <cell r="A31">
            <v>103000000</v>
          </cell>
        </row>
        <row r="32">
          <cell r="A32">
            <v>103000000</v>
          </cell>
        </row>
        <row r="33">
          <cell r="A33">
            <v>103000000</v>
          </cell>
        </row>
        <row r="34">
          <cell r="A34">
            <v>103000000</v>
          </cell>
        </row>
        <row r="35">
          <cell r="A35">
            <v>103000000</v>
          </cell>
        </row>
        <row r="36">
          <cell r="A36">
            <v>103000000</v>
          </cell>
        </row>
        <row r="37">
          <cell r="A37">
            <v>103000000</v>
          </cell>
        </row>
        <row r="38">
          <cell r="A38">
            <v>103000000</v>
          </cell>
        </row>
        <row r="39">
          <cell r="A39">
            <v>103000000</v>
          </cell>
        </row>
        <row r="40">
          <cell r="A40">
            <v>103000000</v>
          </cell>
        </row>
        <row r="41">
          <cell r="A41">
            <v>103000000</v>
          </cell>
        </row>
        <row r="42">
          <cell r="A42">
            <v>103000000</v>
          </cell>
        </row>
        <row r="43">
          <cell r="A43">
            <v>103000000</v>
          </cell>
        </row>
        <row r="44">
          <cell r="A44">
            <v>103000000</v>
          </cell>
        </row>
        <row r="45">
          <cell r="A45">
            <v>103000000</v>
          </cell>
        </row>
        <row r="46">
          <cell r="A46">
            <v>103000000</v>
          </cell>
        </row>
        <row r="47">
          <cell r="A47">
            <v>103000000</v>
          </cell>
        </row>
        <row r="48">
          <cell r="A48">
            <v>103000000</v>
          </cell>
        </row>
        <row r="49">
          <cell r="A49">
            <v>103000000</v>
          </cell>
        </row>
        <row r="50">
          <cell r="A50">
            <v>103000000</v>
          </cell>
        </row>
        <row r="51">
          <cell r="A51">
            <v>103000000</v>
          </cell>
        </row>
        <row r="52">
          <cell r="A52">
            <v>103000000</v>
          </cell>
        </row>
        <row r="53">
          <cell r="A53">
            <v>103000000</v>
          </cell>
        </row>
        <row r="54">
          <cell r="A54">
            <v>103000000</v>
          </cell>
        </row>
        <row r="55">
          <cell r="A55">
            <v>103000000</v>
          </cell>
        </row>
        <row r="56">
          <cell r="A56">
            <v>103000000</v>
          </cell>
        </row>
        <row r="57">
          <cell r="A57">
            <v>103000000</v>
          </cell>
        </row>
        <row r="58">
          <cell r="A58">
            <v>103000000</v>
          </cell>
        </row>
        <row r="59">
          <cell r="A59">
            <v>103000000</v>
          </cell>
        </row>
        <row r="60">
          <cell r="A60">
            <v>103000000</v>
          </cell>
        </row>
        <row r="61">
          <cell r="A61">
            <v>103000000</v>
          </cell>
        </row>
        <row r="62">
          <cell r="A62">
            <v>103000000</v>
          </cell>
        </row>
        <row r="63">
          <cell r="A63">
            <v>103000000</v>
          </cell>
        </row>
        <row r="64">
          <cell r="A64">
            <v>103000000</v>
          </cell>
        </row>
        <row r="65">
          <cell r="A65">
            <v>103000000</v>
          </cell>
        </row>
        <row r="66">
          <cell r="A66">
            <v>103000000</v>
          </cell>
        </row>
        <row r="67">
          <cell r="A67">
            <v>103000000</v>
          </cell>
        </row>
        <row r="68">
          <cell r="A68">
            <v>103000000</v>
          </cell>
        </row>
        <row r="69">
          <cell r="A69">
            <v>103000000</v>
          </cell>
        </row>
        <row r="70">
          <cell r="A70">
            <v>108000000</v>
          </cell>
        </row>
        <row r="71">
          <cell r="A71">
            <v>108000000</v>
          </cell>
        </row>
        <row r="72">
          <cell r="A72">
            <v>108000000</v>
          </cell>
        </row>
        <row r="73">
          <cell r="A73">
            <v>108000000</v>
          </cell>
        </row>
        <row r="74">
          <cell r="A74">
            <v>108000000</v>
          </cell>
        </row>
        <row r="75">
          <cell r="A75">
            <v>112000000</v>
          </cell>
        </row>
        <row r="76">
          <cell r="A76">
            <v>112000000</v>
          </cell>
        </row>
        <row r="77">
          <cell r="A77">
            <v>112000000</v>
          </cell>
        </row>
        <row r="78">
          <cell r="A78">
            <v>112000000</v>
          </cell>
        </row>
        <row r="79">
          <cell r="A79">
            <v>112000000</v>
          </cell>
        </row>
        <row r="80">
          <cell r="A80">
            <v>112000000</v>
          </cell>
        </row>
        <row r="81">
          <cell r="A81">
            <v>112000000</v>
          </cell>
        </row>
        <row r="82">
          <cell r="A82">
            <v>112000000</v>
          </cell>
        </row>
        <row r="83">
          <cell r="A83">
            <v>112000000</v>
          </cell>
        </row>
        <row r="84">
          <cell r="A84">
            <v>112000000</v>
          </cell>
        </row>
        <row r="85">
          <cell r="A85">
            <v>112000000</v>
          </cell>
        </row>
        <row r="86">
          <cell r="A86">
            <v>112000000</v>
          </cell>
        </row>
        <row r="87">
          <cell r="A87">
            <v>112000000</v>
          </cell>
        </row>
        <row r="88">
          <cell r="A88">
            <v>112000000</v>
          </cell>
        </row>
        <row r="89">
          <cell r="A89">
            <v>112000000</v>
          </cell>
        </row>
        <row r="90">
          <cell r="A90">
            <v>112000000</v>
          </cell>
        </row>
        <row r="91">
          <cell r="A91">
            <v>112000000</v>
          </cell>
        </row>
        <row r="92">
          <cell r="A92">
            <v>112000000</v>
          </cell>
        </row>
        <row r="93">
          <cell r="A93">
            <v>112000000</v>
          </cell>
        </row>
        <row r="94">
          <cell r="A94">
            <v>112000000</v>
          </cell>
        </row>
        <row r="95">
          <cell r="A95">
            <v>112000000</v>
          </cell>
        </row>
        <row r="96">
          <cell r="A96">
            <v>112000000</v>
          </cell>
        </row>
        <row r="97">
          <cell r="A97">
            <v>112000000</v>
          </cell>
        </row>
        <row r="98">
          <cell r="A98">
            <v>112000000</v>
          </cell>
        </row>
        <row r="99">
          <cell r="A99">
            <v>112000000</v>
          </cell>
        </row>
        <row r="100">
          <cell r="A100">
            <v>112000000</v>
          </cell>
        </row>
        <row r="101">
          <cell r="A101">
            <v>112000000</v>
          </cell>
        </row>
        <row r="102">
          <cell r="A102">
            <v>112000000</v>
          </cell>
        </row>
        <row r="103">
          <cell r="A103">
            <v>112000000</v>
          </cell>
        </row>
        <row r="104">
          <cell r="A104">
            <v>112000000</v>
          </cell>
        </row>
        <row r="105">
          <cell r="A105">
            <v>112000000</v>
          </cell>
        </row>
        <row r="106">
          <cell r="A106">
            <v>112000000</v>
          </cell>
        </row>
        <row r="107">
          <cell r="A107">
            <v>112000000</v>
          </cell>
        </row>
        <row r="108">
          <cell r="A108">
            <v>112000000</v>
          </cell>
        </row>
        <row r="109">
          <cell r="A109">
            <v>112000000</v>
          </cell>
        </row>
        <row r="110">
          <cell r="A110">
            <v>112000000</v>
          </cell>
        </row>
        <row r="111">
          <cell r="A111">
            <v>112000000</v>
          </cell>
        </row>
        <row r="112">
          <cell r="A112">
            <v>112000000</v>
          </cell>
        </row>
        <row r="113">
          <cell r="A113">
            <v>112000000</v>
          </cell>
        </row>
        <row r="114">
          <cell r="A114">
            <v>112000000</v>
          </cell>
        </row>
        <row r="115">
          <cell r="A115">
            <v>112000000</v>
          </cell>
        </row>
        <row r="116">
          <cell r="A116">
            <v>112000000</v>
          </cell>
        </row>
        <row r="117">
          <cell r="A117">
            <v>112000000</v>
          </cell>
        </row>
        <row r="118">
          <cell r="A118">
            <v>112000000</v>
          </cell>
        </row>
        <row r="119">
          <cell r="A119">
            <v>112000000</v>
          </cell>
        </row>
        <row r="120">
          <cell r="A120">
            <v>112000000</v>
          </cell>
        </row>
        <row r="121">
          <cell r="A121">
            <v>112000000</v>
          </cell>
        </row>
        <row r="122">
          <cell r="A122">
            <v>112000000</v>
          </cell>
        </row>
        <row r="123">
          <cell r="A123">
            <v>112000000</v>
          </cell>
        </row>
        <row r="124">
          <cell r="A124">
            <v>112000000</v>
          </cell>
        </row>
        <row r="125">
          <cell r="A125">
            <v>112000000</v>
          </cell>
        </row>
        <row r="126">
          <cell r="A126">
            <v>112000000</v>
          </cell>
        </row>
        <row r="127">
          <cell r="A127">
            <v>112000000</v>
          </cell>
        </row>
        <row r="128">
          <cell r="A128">
            <v>112000000</v>
          </cell>
        </row>
        <row r="129">
          <cell r="A129">
            <v>112000000</v>
          </cell>
        </row>
        <row r="130">
          <cell r="A130">
            <v>112000000</v>
          </cell>
        </row>
        <row r="131">
          <cell r="A131">
            <v>112000000</v>
          </cell>
        </row>
        <row r="132">
          <cell r="A132">
            <v>112000000</v>
          </cell>
        </row>
        <row r="133">
          <cell r="A133">
            <v>112000000</v>
          </cell>
        </row>
        <row r="134">
          <cell r="A134">
            <v>112000000</v>
          </cell>
        </row>
        <row r="135">
          <cell r="A135">
            <v>112000000</v>
          </cell>
        </row>
        <row r="136">
          <cell r="A136">
            <v>112000000</v>
          </cell>
        </row>
        <row r="137">
          <cell r="A137">
            <v>112000000</v>
          </cell>
        </row>
        <row r="138">
          <cell r="A138">
            <v>112000000</v>
          </cell>
        </row>
        <row r="139">
          <cell r="A139">
            <v>112000000</v>
          </cell>
        </row>
        <row r="140">
          <cell r="A140">
            <v>112000000</v>
          </cell>
        </row>
        <row r="141">
          <cell r="A141">
            <v>112000000</v>
          </cell>
        </row>
        <row r="142">
          <cell r="A142">
            <v>112000000</v>
          </cell>
        </row>
        <row r="143">
          <cell r="A143">
            <v>112000000</v>
          </cell>
        </row>
        <row r="144">
          <cell r="A144">
            <v>112000000</v>
          </cell>
        </row>
        <row r="145">
          <cell r="A145">
            <v>112000000</v>
          </cell>
        </row>
        <row r="146">
          <cell r="A146">
            <v>112000000</v>
          </cell>
        </row>
        <row r="147">
          <cell r="A147">
            <v>112000000</v>
          </cell>
        </row>
        <row r="148">
          <cell r="A148">
            <v>112000000</v>
          </cell>
        </row>
        <row r="149">
          <cell r="A149">
            <v>112000000</v>
          </cell>
        </row>
        <row r="150">
          <cell r="A150">
            <v>112000000</v>
          </cell>
        </row>
        <row r="151">
          <cell r="A151">
            <v>112000000</v>
          </cell>
        </row>
        <row r="152">
          <cell r="A152">
            <v>112000000</v>
          </cell>
        </row>
        <row r="153">
          <cell r="A153">
            <v>112000000</v>
          </cell>
        </row>
        <row r="154">
          <cell r="A154">
            <v>112000000</v>
          </cell>
        </row>
        <row r="155">
          <cell r="A155">
            <v>112000000</v>
          </cell>
        </row>
        <row r="156">
          <cell r="A156">
            <v>112000000</v>
          </cell>
        </row>
        <row r="157">
          <cell r="A157">
            <v>112000000</v>
          </cell>
        </row>
        <row r="158">
          <cell r="A158">
            <v>112000000</v>
          </cell>
        </row>
        <row r="159">
          <cell r="A159">
            <v>112000000</v>
          </cell>
        </row>
        <row r="160">
          <cell r="A160">
            <v>112000000</v>
          </cell>
        </row>
        <row r="161">
          <cell r="A161">
            <v>112000000</v>
          </cell>
        </row>
        <row r="162">
          <cell r="A162">
            <v>112000000</v>
          </cell>
        </row>
        <row r="163">
          <cell r="A163">
            <v>112000000</v>
          </cell>
        </row>
        <row r="164">
          <cell r="A164">
            <v>112000000</v>
          </cell>
        </row>
        <row r="165">
          <cell r="A165">
            <v>112000000</v>
          </cell>
        </row>
        <row r="166">
          <cell r="A166">
            <v>112000000</v>
          </cell>
        </row>
        <row r="167">
          <cell r="A167">
            <v>112000000</v>
          </cell>
        </row>
        <row r="168">
          <cell r="A168">
            <v>112000000</v>
          </cell>
        </row>
        <row r="169">
          <cell r="A169">
            <v>112000000</v>
          </cell>
        </row>
        <row r="170">
          <cell r="A170">
            <v>112000000</v>
          </cell>
        </row>
        <row r="171">
          <cell r="A171">
            <v>112000000</v>
          </cell>
        </row>
        <row r="172">
          <cell r="A172">
            <v>112000000</v>
          </cell>
        </row>
        <row r="173">
          <cell r="A173">
            <v>112000000</v>
          </cell>
        </row>
        <row r="174">
          <cell r="A174">
            <v>112000000</v>
          </cell>
        </row>
        <row r="175">
          <cell r="A175">
            <v>112000000</v>
          </cell>
        </row>
        <row r="176">
          <cell r="A176">
            <v>112000000</v>
          </cell>
        </row>
        <row r="177">
          <cell r="A177">
            <v>112000000</v>
          </cell>
        </row>
        <row r="178">
          <cell r="A178">
            <v>112000000</v>
          </cell>
        </row>
        <row r="179">
          <cell r="A179">
            <v>112000000</v>
          </cell>
        </row>
        <row r="180">
          <cell r="A180">
            <v>112000000</v>
          </cell>
        </row>
        <row r="181">
          <cell r="A181">
            <v>112000000</v>
          </cell>
        </row>
        <row r="182">
          <cell r="A182">
            <v>112000000</v>
          </cell>
        </row>
        <row r="183">
          <cell r="A183">
            <v>112000000</v>
          </cell>
        </row>
        <row r="184">
          <cell r="A184">
            <v>112000000</v>
          </cell>
        </row>
        <row r="185">
          <cell r="A185">
            <v>112000000</v>
          </cell>
        </row>
        <row r="186">
          <cell r="A186">
            <v>112000000</v>
          </cell>
        </row>
        <row r="187">
          <cell r="A187">
            <v>112000000</v>
          </cell>
        </row>
        <row r="188">
          <cell r="A188">
            <v>112000000</v>
          </cell>
        </row>
        <row r="189">
          <cell r="A189">
            <v>112000000</v>
          </cell>
        </row>
        <row r="190">
          <cell r="A190">
            <v>112000000</v>
          </cell>
        </row>
        <row r="191">
          <cell r="A191">
            <v>112000000</v>
          </cell>
        </row>
        <row r="192">
          <cell r="A192">
            <v>112000000</v>
          </cell>
        </row>
        <row r="193">
          <cell r="A193">
            <v>112000000</v>
          </cell>
        </row>
        <row r="194">
          <cell r="A194">
            <v>112000000</v>
          </cell>
        </row>
        <row r="195">
          <cell r="A195">
            <v>112000000</v>
          </cell>
        </row>
        <row r="196">
          <cell r="A196">
            <v>112000000</v>
          </cell>
        </row>
        <row r="197">
          <cell r="A197">
            <v>112000000</v>
          </cell>
        </row>
        <row r="198">
          <cell r="A198">
            <v>112000000</v>
          </cell>
        </row>
        <row r="199">
          <cell r="A199">
            <v>112000000</v>
          </cell>
        </row>
        <row r="200">
          <cell r="A200">
            <v>112000000</v>
          </cell>
        </row>
        <row r="201">
          <cell r="A201">
            <v>112000000</v>
          </cell>
        </row>
        <row r="202">
          <cell r="A202">
            <v>112000000</v>
          </cell>
        </row>
        <row r="203">
          <cell r="A203">
            <v>112000000</v>
          </cell>
        </row>
        <row r="204">
          <cell r="A204">
            <v>112000000</v>
          </cell>
        </row>
        <row r="205">
          <cell r="A205">
            <v>112000000</v>
          </cell>
        </row>
        <row r="206">
          <cell r="A206">
            <v>112000000</v>
          </cell>
        </row>
        <row r="207">
          <cell r="A207">
            <v>112000000</v>
          </cell>
        </row>
        <row r="208">
          <cell r="A208">
            <v>112000000</v>
          </cell>
        </row>
        <row r="209">
          <cell r="A209">
            <v>112000000</v>
          </cell>
        </row>
        <row r="210">
          <cell r="A210">
            <v>112000000</v>
          </cell>
        </row>
        <row r="211">
          <cell r="A211">
            <v>112000000</v>
          </cell>
        </row>
        <row r="212">
          <cell r="A212">
            <v>112000000</v>
          </cell>
        </row>
        <row r="213">
          <cell r="A213">
            <v>112000000</v>
          </cell>
        </row>
        <row r="214">
          <cell r="A214">
            <v>112000000</v>
          </cell>
        </row>
        <row r="215">
          <cell r="A215">
            <v>112000000</v>
          </cell>
        </row>
        <row r="216">
          <cell r="A216">
            <v>112000000</v>
          </cell>
        </row>
        <row r="217">
          <cell r="A217">
            <v>112000000</v>
          </cell>
        </row>
        <row r="218">
          <cell r="A218">
            <v>112000000</v>
          </cell>
        </row>
        <row r="219">
          <cell r="A219">
            <v>112000000</v>
          </cell>
        </row>
        <row r="220">
          <cell r="A220">
            <v>112000000</v>
          </cell>
        </row>
        <row r="221">
          <cell r="A221">
            <v>112000000</v>
          </cell>
        </row>
        <row r="222">
          <cell r="A222">
            <v>112000000</v>
          </cell>
        </row>
        <row r="223">
          <cell r="A223">
            <v>112000000</v>
          </cell>
        </row>
        <row r="224">
          <cell r="A224">
            <v>112000000</v>
          </cell>
        </row>
        <row r="225">
          <cell r="A225">
            <v>112000000</v>
          </cell>
        </row>
        <row r="226">
          <cell r="A226">
            <v>112000000</v>
          </cell>
        </row>
        <row r="227">
          <cell r="A227">
            <v>112000000</v>
          </cell>
        </row>
        <row r="228">
          <cell r="A228">
            <v>112000000</v>
          </cell>
        </row>
        <row r="229">
          <cell r="A229">
            <v>112000000</v>
          </cell>
        </row>
        <row r="230">
          <cell r="A230">
            <v>112000000</v>
          </cell>
        </row>
        <row r="231">
          <cell r="A231">
            <v>112000000</v>
          </cell>
        </row>
        <row r="232">
          <cell r="A232">
            <v>112000000</v>
          </cell>
        </row>
        <row r="233">
          <cell r="A233">
            <v>112000000</v>
          </cell>
        </row>
        <row r="234">
          <cell r="A234">
            <v>112000000</v>
          </cell>
        </row>
        <row r="235">
          <cell r="A235">
            <v>112000000</v>
          </cell>
        </row>
        <row r="236">
          <cell r="A236">
            <v>112000000</v>
          </cell>
        </row>
        <row r="237">
          <cell r="A237">
            <v>112000000</v>
          </cell>
        </row>
        <row r="238">
          <cell r="A238">
            <v>112000000</v>
          </cell>
        </row>
        <row r="239">
          <cell r="A239">
            <v>112000000</v>
          </cell>
        </row>
        <row r="240">
          <cell r="A240">
            <v>112000000</v>
          </cell>
        </row>
        <row r="241">
          <cell r="A241">
            <v>112000000</v>
          </cell>
        </row>
        <row r="242">
          <cell r="A242">
            <v>112000000</v>
          </cell>
        </row>
        <row r="243">
          <cell r="A243">
            <v>112000000</v>
          </cell>
        </row>
        <row r="244">
          <cell r="A244">
            <v>112000000</v>
          </cell>
        </row>
        <row r="245">
          <cell r="A245">
            <v>112000000</v>
          </cell>
        </row>
        <row r="246">
          <cell r="A246">
            <v>112000000</v>
          </cell>
        </row>
        <row r="247">
          <cell r="A247">
            <v>112000000</v>
          </cell>
        </row>
        <row r="248">
          <cell r="A248">
            <v>112000000</v>
          </cell>
        </row>
        <row r="249">
          <cell r="A249">
            <v>112000000</v>
          </cell>
        </row>
        <row r="250">
          <cell r="A250">
            <v>112000000</v>
          </cell>
        </row>
        <row r="251">
          <cell r="A251">
            <v>112000000</v>
          </cell>
        </row>
        <row r="252">
          <cell r="A252">
            <v>112000000</v>
          </cell>
        </row>
        <row r="253">
          <cell r="A253">
            <v>112000000</v>
          </cell>
        </row>
        <row r="254">
          <cell r="A254">
            <v>112000000</v>
          </cell>
        </row>
        <row r="255">
          <cell r="A255">
            <v>112000000</v>
          </cell>
        </row>
        <row r="256">
          <cell r="A256">
            <v>112000000</v>
          </cell>
        </row>
        <row r="257">
          <cell r="A257">
            <v>112000000</v>
          </cell>
        </row>
        <row r="258">
          <cell r="A258">
            <v>112000000</v>
          </cell>
        </row>
        <row r="259">
          <cell r="A259">
            <v>112000000</v>
          </cell>
        </row>
        <row r="260">
          <cell r="A260">
            <v>112000000</v>
          </cell>
        </row>
        <row r="261">
          <cell r="A261">
            <v>112000000</v>
          </cell>
        </row>
        <row r="262">
          <cell r="A262">
            <v>112000000</v>
          </cell>
        </row>
        <row r="263">
          <cell r="A263">
            <v>112000000</v>
          </cell>
        </row>
        <row r="264">
          <cell r="A264">
            <v>112000000</v>
          </cell>
        </row>
        <row r="265">
          <cell r="A265">
            <v>112000000</v>
          </cell>
        </row>
        <row r="266">
          <cell r="A266">
            <v>112000000</v>
          </cell>
        </row>
        <row r="267">
          <cell r="A267">
            <v>112000000</v>
          </cell>
        </row>
        <row r="268">
          <cell r="A268">
            <v>112000000</v>
          </cell>
        </row>
        <row r="269">
          <cell r="A269">
            <v>112000000</v>
          </cell>
        </row>
        <row r="270">
          <cell r="A270">
            <v>112000000</v>
          </cell>
        </row>
        <row r="271">
          <cell r="A271">
            <v>112000000</v>
          </cell>
        </row>
        <row r="272">
          <cell r="A272">
            <v>112000000</v>
          </cell>
        </row>
        <row r="273">
          <cell r="A273">
            <v>112000000</v>
          </cell>
        </row>
        <row r="274">
          <cell r="A274">
            <v>112000000</v>
          </cell>
        </row>
        <row r="275">
          <cell r="A275">
            <v>112000000</v>
          </cell>
        </row>
        <row r="276">
          <cell r="A276">
            <v>112000000</v>
          </cell>
        </row>
        <row r="277">
          <cell r="A277">
            <v>112000000</v>
          </cell>
        </row>
        <row r="278">
          <cell r="A278">
            <v>112000000</v>
          </cell>
        </row>
        <row r="279">
          <cell r="A279">
            <v>112000000</v>
          </cell>
        </row>
        <row r="280">
          <cell r="A280">
            <v>112000000</v>
          </cell>
        </row>
        <row r="281">
          <cell r="A281">
            <v>112000000</v>
          </cell>
        </row>
        <row r="282">
          <cell r="A282">
            <v>112000000</v>
          </cell>
        </row>
        <row r="283">
          <cell r="A283">
            <v>112000000</v>
          </cell>
        </row>
        <row r="284">
          <cell r="A284">
            <v>112000000</v>
          </cell>
        </row>
        <row r="285">
          <cell r="A285">
            <v>112000000</v>
          </cell>
        </row>
        <row r="286">
          <cell r="A286">
            <v>112000000</v>
          </cell>
        </row>
        <row r="287">
          <cell r="A287">
            <v>112000000</v>
          </cell>
        </row>
        <row r="288">
          <cell r="A288">
            <v>112000000</v>
          </cell>
        </row>
        <row r="289">
          <cell r="A289">
            <v>112000000</v>
          </cell>
        </row>
        <row r="290">
          <cell r="A290">
            <v>112000000</v>
          </cell>
        </row>
        <row r="291">
          <cell r="A291">
            <v>112000000</v>
          </cell>
        </row>
        <row r="292">
          <cell r="A292">
            <v>112000000</v>
          </cell>
        </row>
        <row r="293">
          <cell r="A293">
            <v>112000000</v>
          </cell>
        </row>
        <row r="294">
          <cell r="A294">
            <v>112000000</v>
          </cell>
        </row>
        <row r="295">
          <cell r="A295">
            <v>112000000</v>
          </cell>
        </row>
        <row r="296">
          <cell r="A296">
            <v>112000000</v>
          </cell>
        </row>
        <row r="297">
          <cell r="A297">
            <v>112000000</v>
          </cell>
        </row>
        <row r="298">
          <cell r="A298">
            <v>112000000</v>
          </cell>
        </row>
        <row r="299">
          <cell r="A299">
            <v>112000000</v>
          </cell>
        </row>
        <row r="300">
          <cell r="A300">
            <v>112000000</v>
          </cell>
        </row>
        <row r="301">
          <cell r="A301">
            <v>112000000</v>
          </cell>
        </row>
        <row r="302">
          <cell r="A302">
            <v>112000000</v>
          </cell>
        </row>
        <row r="303">
          <cell r="A303">
            <v>112000000</v>
          </cell>
        </row>
        <row r="304">
          <cell r="A304">
            <v>112000000</v>
          </cell>
        </row>
        <row r="305">
          <cell r="A305">
            <v>112000000</v>
          </cell>
        </row>
        <row r="306">
          <cell r="A306">
            <v>112000000</v>
          </cell>
        </row>
        <row r="307">
          <cell r="A307">
            <v>112000000</v>
          </cell>
        </row>
        <row r="308">
          <cell r="A308">
            <v>112000000</v>
          </cell>
        </row>
        <row r="309">
          <cell r="A309">
            <v>112000000</v>
          </cell>
        </row>
        <row r="310">
          <cell r="A310">
            <v>112000000</v>
          </cell>
        </row>
        <row r="311">
          <cell r="A311">
            <v>112000000</v>
          </cell>
        </row>
        <row r="312">
          <cell r="A312">
            <v>112000000</v>
          </cell>
        </row>
        <row r="313">
          <cell r="A313">
            <v>112000000</v>
          </cell>
        </row>
        <row r="314">
          <cell r="A314">
            <v>112000000</v>
          </cell>
        </row>
        <row r="315">
          <cell r="A315">
            <v>112000000</v>
          </cell>
        </row>
        <row r="316">
          <cell r="A316">
            <v>112000000</v>
          </cell>
        </row>
        <row r="317">
          <cell r="A317">
            <v>112000000</v>
          </cell>
        </row>
        <row r="318">
          <cell r="A318">
            <v>112000000</v>
          </cell>
        </row>
        <row r="319">
          <cell r="A319">
            <v>112000000</v>
          </cell>
        </row>
        <row r="320">
          <cell r="A320">
            <v>112000000</v>
          </cell>
        </row>
        <row r="321">
          <cell r="A321">
            <v>112000000</v>
          </cell>
        </row>
        <row r="322">
          <cell r="A322">
            <v>112000000</v>
          </cell>
        </row>
        <row r="323">
          <cell r="A323">
            <v>112000000</v>
          </cell>
        </row>
        <row r="324">
          <cell r="A324">
            <v>112000000</v>
          </cell>
        </row>
        <row r="325">
          <cell r="A325">
            <v>112000000</v>
          </cell>
        </row>
        <row r="326">
          <cell r="A326">
            <v>112000000</v>
          </cell>
        </row>
        <row r="327">
          <cell r="A327">
            <v>112000000</v>
          </cell>
        </row>
        <row r="328">
          <cell r="A328">
            <v>112000000</v>
          </cell>
        </row>
        <row r="329">
          <cell r="A329">
            <v>112000000</v>
          </cell>
        </row>
        <row r="330">
          <cell r="A330">
            <v>112000000</v>
          </cell>
        </row>
        <row r="331">
          <cell r="A331">
            <v>112000000</v>
          </cell>
        </row>
        <row r="332">
          <cell r="A332">
            <v>112000000</v>
          </cell>
        </row>
        <row r="333">
          <cell r="A333">
            <v>112000000</v>
          </cell>
        </row>
        <row r="334">
          <cell r="A334">
            <v>112000000</v>
          </cell>
        </row>
        <row r="335">
          <cell r="A335">
            <v>112000000</v>
          </cell>
        </row>
        <row r="336">
          <cell r="A336">
            <v>112000000</v>
          </cell>
        </row>
        <row r="337">
          <cell r="A337">
            <v>112000000</v>
          </cell>
        </row>
        <row r="338">
          <cell r="A338">
            <v>112000000</v>
          </cell>
        </row>
        <row r="339">
          <cell r="A339">
            <v>112000000</v>
          </cell>
        </row>
        <row r="340">
          <cell r="A340">
            <v>112000000</v>
          </cell>
        </row>
        <row r="341">
          <cell r="A341">
            <v>112000000</v>
          </cell>
        </row>
        <row r="342">
          <cell r="A342">
            <v>112000000</v>
          </cell>
        </row>
        <row r="343">
          <cell r="A343">
            <v>112000000</v>
          </cell>
        </row>
        <row r="344">
          <cell r="A344">
            <v>112000000</v>
          </cell>
        </row>
        <row r="345">
          <cell r="A345">
            <v>112000000</v>
          </cell>
        </row>
        <row r="346">
          <cell r="A346">
            <v>112000000</v>
          </cell>
        </row>
        <row r="347">
          <cell r="A347">
            <v>112000000</v>
          </cell>
        </row>
        <row r="348">
          <cell r="A348">
            <v>112000000</v>
          </cell>
        </row>
        <row r="349">
          <cell r="A349">
            <v>112000000</v>
          </cell>
        </row>
        <row r="350">
          <cell r="A350">
            <v>112000000</v>
          </cell>
        </row>
        <row r="351">
          <cell r="A351">
            <v>112000000</v>
          </cell>
        </row>
        <row r="352">
          <cell r="A352">
            <v>112000000</v>
          </cell>
        </row>
        <row r="353">
          <cell r="A353">
            <v>112000000</v>
          </cell>
        </row>
        <row r="354">
          <cell r="A354">
            <v>112000000</v>
          </cell>
        </row>
        <row r="355">
          <cell r="A355">
            <v>112000000</v>
          </cell>
        </row>
        <row r="356">
          <cell r="A356">
            <v>112000000</v>
          </cell>
        </row>
        <row r="357">
          <cell r="A357">
            <v>112000000</v>
          </cell>
        </row>
        <row r="358">
          <cell r="A358">
            <v>112000000</v>
          </cell>
        </row>
        <row r="359">
          <cell r="A359">
            <v>112000000</v>
          </cell>
        </row>
        <row r="360">
          <cell r="A360">
            <v>112000000</v>
          </cell>
        </row>
        <row r="361">
          <cell r="A361">
            <v>112000000</v>
          </cell>
        </row>
        <row r="362">
          <cell r="A362">
            <v>112000000</v>
          </cell>
        </row>
        <row r="363">
          <cell r="A363">
            <v>112000000</v>
          </cell>
        </row>
        <row r="364">
          <cell r="A364">
            <v>112000000</v>
          </cell>
        </row>
        <row r="365">
          <cell r="A365">
            <v>112000000</v>
          </cell>
        </row>
        <row r="366">
          <cell r="A366">
            <v>112000000</v>
          </cell>
        </row>
        <row r="367">
          <cell r="A367">
            <v>112000000</v>
          </cell>
        </row>
        <row r="368">
          <cell r="A368">
            <v>112000000</v>
          </cell>
        </row>
        <row r="369">
          <cell r="A369">
            <v>112000000</v>
          </cell>
        </row>
        <row r="370">
          <cell r="A370">
            <v>112000000</v>
          </cell>
        </row>
        <row r="371">
          <cell r="A371">
            <v>112000000</v>
          </cell>
        </row>
        <row r="372">
          <cell r="A372">
            <v>112000000</v>
          </cell>
        </row>
        <row r="373">
          <cell r="A373">
            <v>112000000</v>
          </cell>
        </row>
        <row r="374">
          <cell r="A374">
            <v>112000000</v>
          </cell>
        </row>
        <row r="375">
          <cell r="A375">
            <v>112000000</v>
          </cell>
        </row>
        <row r="376">
          <cell r="A376">
            <v>112000000</v>
          </cell>
        </row>
        <row r="377">
          <cell r="A377">
            <v>112000000</v>
          </cell>
        </row>
        <row r="378">
          <cell r="A378">
            <v>112000000</v>
          </cell>
        </row>
        <row r="379">
          <cell r="A379">
            <v>112000000</v>
          </cell>
        </row>
        <row r="380">
          <cell r="A380">
            <v>112000000</v>
          </cell>
        </row>
        <row r="381">
          <cell r="A381">
            <v>112000000</v>
          </cell>
        </row>
        <row r="382">
          <cell r="A382">
            <v>112000000</v>
          </cell>
        </row>
        <row r="383">
          <cell r="A383">
            <v>112000000</v>
          </cell>
        </row>
        <row r="384">
          <cell r="A384">
            <v>112000000</v>
          </cell>
        </row>
        <row r="385">
          <cell r="A385">
            <v>112000000</v>
          </cell>
        </row>
        <row r="386">
          <cell r="A386">
            <v>112000000</v>
          </cell>
        </row>
        <row r="387">
          <cell r="A387">
            <v>112000000</v>
          </cell>
        </row>
        <row r="388">
          <cell r="A388">
            <v>112000000</v>
          </cell>
        </row>
        <row r="389">
          <cell r="A389">
            <v>112000000</v>
          </cell>
        </row>
        <row r="390">
          <cell r="A390">
            <v>112000000</v>
          </cell>
        </row>
        <row r="391">
          <cell r="A391">
            <v>112000000</v>
          </cell>
        </row>
        <row r="392">
          <cell r="A392">
            <v>112000000</v>
          </cell>
        </row>
        <row r="393">
          <cell r="A393">
            <v>112000000</v>
          </cell>
        </row>
        <row r="394">
          <cell r="A394">
            <v>112000000</v>
          </cell>
        </row>
        <row r="395">
          <cell r="A395">
            <v>112000000</v>
          </cell>
        </row>
        <row r="396">
          <cell r="A396">
            <v>112000000</v>
          </cell>
        </row>
        <row r="397">
          <cell r="A397">
            <v>112000000</v>
          </cell>
        </row>
        <row r="398">
          <cell r="A398">
            <v>112000000</v>
          </cell>
        </row>
        <row r="399">
          <cell r="A399">
            <v>112000000</v>
          </cell>
        </row>
        <row r="400">
          <cell r="A400">
            <v>112000000</v>
          </cell>
        </row>
        <row r="401">
          <cell r="A401">
            <v>112000000</v>
          </cell>
        </row>
        <row r="402">
          <cell r="A402">
            <v>112000000</v>
          </cell>
        </row>
        <row r="403">
          <cell r="A403">
            <v>112000000</v>
          </cell>
        </row>
        <row r="404">
          <cell r="A404">
            <v>112000000</v>
          </cell>
        </row>
        <row r="405">
          <cell r="A405">
            <v>112000000</v>
          </cell>
        </row>
        <row r="406">
          <cell r="A406">
            <v>112000000</v>
          </cell>
        </row>
        <row r="407">
          <cell r="A407">
            <v>112000000</v>
          </cell>
        </row>
        <row r="408">
          <cell r="A408">
            <v>112000000</v>
          </cell>
        </row>
        <row r="409">
          <cell r="A409">
            <v>112000000</v>
          </cell>
        </row>
        <row r="410">
          <cell r="A410">
            <v>112000000</v>
          </cell>
        </row>
        <row r="411">
          <cell r="A411">
            <v>112000000</v>
          </cell>
        </row>
        <row r="412">
          <cell r="A412">
            <v>112000000</v>
          </cell>
        </row>
        <row r="413">
          <cell r="A413">
            <v>112000000</v>
          </cell>
        </row>
        <row r="414">
          <cell r="A414">
            <v>112000000</v>
          </cell>
        </row>
        <row r="415">
          <cell r="A415">
            <v>112000000</v>
          </cell>
        </row>
        <row r="416">
          <cell r="A416">
            <v>112000000</v>
          </cell>
        </row>
        <row r="417">
          <cell r="A417">
            <v>112000000</v>
          </cell>
        </row>
        <row r="418">
          <cell r="A418">
            <v>112000000</v>
          </cell>
        </row>
        <row r="419">
          <cell r="A419">
            <v>112000000</v>
          </cell>
        </row>
        <row r="420">
          <cell r="A420">
            <v>112000000</v>
          </cell>
        </row>
        <row r="421">
          <cell r="A421">
            <v>112000000</v>
          </cell>
        </row>
        <row r="422">
          <cell r="A422">
            <v>112000000</v>
          </cell>
        </row>
        <row r="423">
          <cell r="A423">
            <v>112000000</v>
          </cell>
        </row>
        <row r="424">
          <cell r="A424">
            <v>112000000</v>
          </cell>
        </row>
        <row r="425">
          <cell r="A425">
            <v>112000000</v>
          </cell>
        </row>
        <row r="426">
          <cell r="A426">
            <v>112000000</v>
          </cell>
        </row>
        <row r="427">
          <cell r="A427">
            <v>112000000</v>
          </cell>
        </row>
        <row r="428">
          <cell r="A428">
            <v>112000000</v>
          </cell>
        </row>
        <row r="429">
          <cell r="A429">
            <v>112000000</v>
          </cell>
        </row>
        <row r="430">
          <cell r="A430">
            <v>112000000</v>
          </cell>
        </row>
        <row r="431">
          <cell r="A431">
            <v>112000000</v>
          </cell>
        </row>
        <row r="432">
          <cell r="A432">
            <v>112000000</v>
          </cell>
        </row>
        <row r="433">
          <cell r="A433">
            <v>112000000</v>
          </cell>
        </row>
        <row r="434">
          <cell r="A434">
            <v>112000000</v>
          </cell>
        </row>
        <row r="435">
          <cell r="A435">
            <v>112000000</v>
          </cell>
        </row>
        <row r="436">
          <cell r="A436">
            <v>112000000</v>
          </cell>
        </row>
        <row r="437">
          <cell r="A437">
            <v>112000000</v>
          </cell>
        </row>
        <row r="438">
          <cell r="A438">
            <v>112000000</v>
          </cell>
        </row>
        <row r="439">
          <cell r="A439">
            <v>112000000</v>
          </cell>
        </row>
        <row r="440">
          <cell r="A440">
            <v>112000000</v>
          </cell>
        </row>
        <row r="441">
          <cell r="A441">
            <v>112000000</v>
          </cell>
        </row>
        <row r="442">
          <cell r="A442">
            <v>112000000</v>
          </cell>
        </row>
        <row r="443">
          <cell r="A443">
            <v>112000000</v>
          </cell>
        </row>
        <row r="444">
          <cell r="A444">
            <v>112000000</v>
          </cell>
        </row>
        <row r="445">
          <cell r="A445">
            <v>112000000</v>
          </cell>
        </row>
        <row r="446">
          <cell r="A446">
            <v>112000000</v>
          </cell>
        </row>
        <row r="447">
          <cell r="A447">
            <v>112000000</v>
          </cell>
        </row>
        <row r="448">
          <cell r="A448">
            <v>112000000</v>
          </cell>
        </row>
        <row r="449">
          <cell r="A449">
            <v>112000000</v>
          </cell>
        </row>
        <row r="450">
          <cell r="A450">
            <v>112000000</v>
          </cell>
        </row>
        <row r="451">
          <cell r="A451">
            <v>112000000</v>
          </cell>
        </row>
        <row r="452">
          <cell r="A452">
            <v>112000000</v>
          </cell>
        </row>
        <row r="453">
          <cell r="A453">
            <v>112000000</v>
          </cell>
        </row>
        <row r="454">
          <cell r="A454">
            <v>112000000</v>
          </cell>
        </row>
        <row r="455">
          <cell r="A455">
            <v>112000000</v>
          </cell>
        </row>
        <row r="456">
          <cell r="A456">
            <v>112000000</v>
          </cell>
        </row>
        <row r="457">
          <cell r="A457">
            <v>112000000</v>
          </cell>
        </row>
        <row r="458">
          <cell r="A458">
            <v>112000000</v>
          </cell>
        </row>
        <row r="459">
          <cell r="A459">
            <v>112000000</v>
          </cell>
        </row>
        <row r="460">
          <cell r="A460">
            <v>112000000</v>
          </cell>
        </row>
        <row r="461">
          <cell r="A461">
            <v>112000000</v>
          </cell>
        </row>
        <row r="462">
          <cell r="A462">
            <v>112000000</v>
          </cell>
        </row>
        <row r="463">
          <cell r="A463">
            <v>112000000</v>
          </cell>
        </row>
        <row r="464">
          <cell r="A464">
            <v>112000000</v>
          </cell>
        </row>
        <row r="465">
          <cell r="A465">
            <v>112000000</v>
          </cell>
        </row>
        <row r="466">
          <cell r="A466">
            <v>112000000</v>
          </cell>
        </row>
        <row r="467">
          <cell r="A467">
            <v>112000000</v>
          </cell>
        </row>
        <row r="468">
          <cell r="A468">
            <v>112000000</v>
          </cell>
        </row>
        <row r="469">
          <cell r="A469">
            <v>112000000</v>
          </cell>
        </row>
        <row r="470">
          <cell r="A470">
            <v>112000000</v>
          </cell>
        </row>
        <row r="471">
          <cell r="A471">
            <v>112000000</v>
          </cell>
        </row>
        <row r="472">
          <cell r="A472">
            <v>112000000</v>
          </cell>
        </row>
        <row r="473">
          <cell r="A473">
            <v>112000000</v>
          </cell>
        </row>
        <row r="474">
          <cell r="A474">
            <v>130000000</v>
          </cell>
        </row>
        <row r="475">
          <cell r="A475">
            <v>130000000</v>
          </cell>
        </row>
        <row r="476">
          <cell r="A476">
            <v>130000000</v>
          </cell>
        </row>
        <row r="477">
          <cell r="A477">
            <v>130000000</v>
          </cell>
        </row>
        <row r="478">
          <cell r="A478">
            <v>130000000</v>
          </cell>
        </row>
        <row r="479">
          <cell r="A479">
            <v>130000000</v>
          </cell>
        </row>
        <row r="480">
          <cell r="A480">
            <v>130000000</v>
          </cell>
        </row>
        <row r="481">
          <cell r="A481">
            <v>130000000</v>
          </cell>
        </row>
        <row r="482">
          <cell r="A482">
            <v>130000000</v>
          </cell>
        </row>
        <row r="483">
          <cell r="A483">
            <v>130000000</v>
          </cell>
        </row>
        <row r="484">
          <cell r="A484">
            <v>130000000</v>
          </cell>
        </row>
        <row r="485">
          <cell r="A485">
            <v>130000000</v>
          </cell>
        </row>
        <row r="486">
          <cell r="A486">
            <v>130000000</v>
          </cell>
        </row>
        <row r="487">
          <cell r="A487">
            <v>130000000</v>
          </cell>
        </row>
        <row r="488">
          <cell r="A488">
            <v>130000000</v>
          </cell>
        </row>
        <row r="489">
          <cell r="A489">
            <v>130000000</v>
          </cell>
        </row>
        <row r="490">
          <cell r="A490">
            <v>130000000</v>
          </cell>
        </row>
        <row r="491">
          <cell r="A491">
            <v>130000000</v>
          </cell>
        </row>
        <row r="492">
          <cell r="A492">
            <v>130000000</v>
          </cell>
        </row>
        <row r="493">
          <cell r="A493">
            <v>130000000</v>
          </cell>
        </row>
        <row r="494">
          <cell r="A494">
            <v>130000000</v>
          </cell>
        </row>
        <row r="495">
          <cell r="A495">
            <v>130000000</v>
          </cell>
        </row>
        <row r="496">
          <cell r="A496">
            <v>130000000</v>
          </cell>
        </row>
        <row r="497">
          <cell r="A497">
            <v>130000000</v>
          </cell>
        </row>
        <row r="498">
          <cell r="A498">
            <v>130000000</v>
          </cell>
        </row>
        <row r="499">
          <cell r="A499">
            <v>130000000</v>
          </cell>
        </row>
        <row r="500">
          <cell r="A500">
            <v>130000000</v>
          </cell>
        </row>
        <row r="501">
          <cell r="A501">
            <v>130000000</v>
          </cell>
        </row>
        <row r="502">
          <cell r="A502">
            <v>130000000</v>
          </cell>
        </row>
        <row r="503">
          <cell r="A503">
            <v>130000000</v>
          </cell>
        </row>
        <row r="504">
          <cell r="A504">
            <v>130000000</v>
          </cell>
        </row>
        <row r="505">
          <cell r="A505">
            <v>130000000</v>
          </cell>
        </row>
        <row r="506">
          <cell r="A506">
            <v>130000000</v>
          </cell>
        </row>
        <row r="507">
          <cell r="A507">
            <v>130000000</v>
          </cell>
        </row>
        <row r="508">
          <cell r="A508">
            <v>130000000</v>
          </cell>
        </row>
        <row r="509">
          <cell r="A509">
            <v>130000000</v>
          </cell>
        </row>
        <row r="510">
          <cell r="A510">
            <v>130000000</v>
          </cell>
        </row>
        <row r="511">
          <cell r="A511">
            <v>130000000</v>
          </cell>
        </row>
        <row r="512">
          <cell r="A512">
            <v>130000000</v>
          </cell>
        </row>
        <row r="513">
          <cell r="A513">
            <v>130000000</v>
          </cell>
        </row>
        <row r="514">
          <cell r="A514">
            <v>130000000</v>
          </cell>
        </row>
        <row r="515">
          <cell r="A515">
            <v>130000000</v>
          </cell>
        </row>
        <row r="516">
          <cell r="A516">
            <v>130000000</v>
          </cell>
        </row>
        <row r="517">
          <cell r="A517">
            <v>130000000</v>
          </cell>
        </row>
        <row r="518">
          <cell r="A518">
            <v>130000000</v>
          </cell>
        </row>
        <row r="519">
          <cell r="A519">
            <v>130000000</v>
          </cell>
        </row>
        <row r="520">
          <cell r="A520">
            <v>130000000</v>
          </cell>
        </row>
        <row r="521">
          <cell r="A521">
            <v>130000000</v>
          </cell>
        </row>
        <row r="522">
          <cell r="A522">
            <v>130000000</v>
          </cell>
        </row>
        <row r="523">
          <cell r="A523">
            <v>130000000</v>
          </cell>
        </row>
        <row r="524">
          <cell r="A524">
            <v>130000000</v>
          </cell>
        </row>
        <row r="525">
          <cell r="A525">
            <v>130000000</v>
          </cell>
        </row>
        <row r="526">
          <cell r="A526">
            <v>130000000</v>
          </cell>
        </row>
        <row r="527">
          <cell r="A527">
            <v>130000000</v>
          </cell>
        </row>
        <row r="528">
          <cell r="A528">
            <v>130000000</v>
          </cell>
        </row>
        <row r="529">
          <cell r="A529">
            <v>130000000</v>
          </cell>
        </row>
        <row r="530">
          <cell r="A530">
            <v>130000000</v>
          </cell>
        </row>
        <row r="531">
          <cell r="A531">
            <v>130000000</v>
          </cell>
        </row>
        <row r="532">
          <cell r="A532">
            <v>130000000</v>
          </cell>
        </row>
        <row r="533">
          <cell r="A533">
            <v>130000000</v>
          </cell>
        </row>
        <row r="534">
          <cell r="A534">
            <v>130000000</v>
          </cell>
        </row>
        <row r="535">
          <cell r="A535">
            <v>130000000</v>
          </cell>
        </row>
        <row r="536">
          <cell r="A536">
            <v>132000000</v>
          </cell>
        </row>
        <row r="537">
          <cell r="A537">
            <v>132000000</v>
          </cell>
        </row>
        <row r="538">
          <cell r="A538">
            <v>132000000</v>
          </cell>
        </row>
        <row r="539">
          <cell r="A539">
            <v>132000000</v>
          </cell>
        </row>
        <row r="540">
          <cell r="A540">
            <v>132000000</v>
          </cell>
        </row>
        <row r="541">
          <cell r="A541">
            <v>132000000</v>
          </cell>
        </row>
        <row r="542">
          <cell r="A542">
            <v>132000000</v>
          </cell>
        </row>
        <row r="543">
          <cell r="A543">
            <v>132000000</v>
          </cell>
        </row>
        <row r="544">
          <cell r="A544">
            <v>132000000</v>
          </cell>
        </row>
        <row r="545">
          <cell r="A545">
            <v>132000000</v>
          </cell>
        </row>
        <row r="546">
          <cell r="A546">
            <v>132000000</v>
          </cell>
        </row>
        <row r="547">
          <cell r="A547">
            <v>132000000</v>
          </cell>
        </row>
        <row r="548">
          <cell r="A548">
            <v>132000000</v>
          </cell>
        </row>
        <row r="549">
          <cell r="A549">
            <v>132000000</v>
          </cell>
        </row>
        <row r="550">
          <cell r="A550">
            <v>132000000</v>
          </cell>
        </row>
        <row r="551">
          <cell r="A551">
            <v>132000000</v>
          </cell>
        </row>
        <row r="552">
          <cell r="A552">
            <v>132000000</v>
          </cell>
        </row>
        <row r="553">
          <cell r="A553">
            <v>132000000</v>
          </cell>
        </row>
        <row r="554">
          <cell r="A554">
            <v>132000000</v>
          </cell>
        </row>
        <row r="555">
          <cell r="A555">
            <v>132000000</v>
          </cell>
        </row>
        <row r="556">
          <cell r="A556">
            <v>132000000</v>
          </cell>
        </row>
        <row r="557">
          <cell r="A557">
            <v>132000000</v>
          </cell>
        </row>
        <row r="558">
          <cell r="A558">
            <v>132000000</v>
          </cell>
        </row>
        <row r="559">
          <cell r="A559">
            <v>132000000</v>
          </cell>
        </row>
        <row r="560">
          <cell r="A560">
            <v>132000000</v>
          </cell>
        </row>
        <row r="561">
          <cell r="A561">
            <v>132000000</v>
          </cell>
        </row>
        <row r="562">
          <cell r="A562">
            <v>132000000</v>
          </cell>
        </row>
        <row r="563">
          <cell r="A563">
            <v>132000000</v>
          </cell>
        </row>
        <row r="564">
          <cell r="A564">
            <v>132000000</v>
          </cell>
        </row>
        <row r="565">
          <cell r="A565">
            <v>132000000</v>
          </cell>
        </row>
        <row r="566">
          <cell r="A566">
            <v>132000000</v>
          </cell>
        </row>
        <row r="567">
          <cell r="A567">
            <v>132000000</v>
          </cell>
        </row>
        <row r="568">
          <cell r="A568">
            <v>132000000</v>
          </cell>
        </row>
        <row r="569">
          <cell r="A569">
            <v>132000000</v>
          </cell>
        </row>
        <row r="570">
          <cell r="A570">
            <v>132000000</v>
          </cell>
        </row>
        <row r="571">
          <cell r="A571">
            <v>132000000</v>
          </cell>
        </row>
        <row r="572">
          <cell r="A572">
            <v>132000000</v>
          </cell>
        </row>
        <row r="573">
          <cell r="A573">
            <v>132000000</v>
          </cell>
        </row>
        <row r="574">
          <cell r="A574">
            <v>132000000</v>
          </cell>
        </row>
        <row r="575">
          <cell r="A575">
            <v>132000000</v>
          </cell>
        </row>
        <row r="576">
          <cell r="A576">
            <v>138000000</v>
          </cell>
        </row>
        <row r="577">
          <cell r="A577">
            <v>138000000</v>
          </cell>
        </row>
        <row r="578">
          <cell r="A578">
            <v>138000000</v>
          </cell>
        </row>
        <row r="579">
          <cell r="A579">
            <v>138000000</v>
          </cell>
        </row>
        <row r="580">
          <cell r="A580">
            <v>138000000</v>
          </cell>
        </row>
        <row r="581">
          <cell r="A581">
            <v>138000000</v>
          </cell>
        </row>
        <row r="582">
          <cell r="A582">
            <v>138000000</v>
          </cell>
        </row>
        <row r="583">
          <cell r="A583">
            <v>142000000</v>
          </cell>
        </row>
        <row r="584">
          <cell r="A584">
            <v>142000000</v>
          </cell>
        </row>
        <row r="585">
          <cell r="A585">
            <v>142000000</v>
          </cell>
        </row>
        <row r="586">
          <cell r="A586">
            <v>142000000</v>
          </cell>
        </row>
        <row r="587">
          <cell r="A587">
            <v>142000000</v>
          </cell>
        </row>
        <row r="588">
          <cell r="A588">
            <v>164000000</v>
          </cell>
        </row>
        <row r="589">
          <cell r="A589">
            <v>164000000</v>
          </cell>
        </row>
        <row r="590">
          <cell r="A590">
            <v>164000000</v>
          </cell>
        </row>
        <row r="591">
          <cell r="A591">
            <v>164000000</v>
          </cell>
        </row>
        <row r="592">
          <cell r="A592">
            <v>164000000</v>
          </cell>
        </row>
        <row r="593">
          <cell r="A593">
            <v>164000000</v>
          </cell>
        </row>
        <row r="594">
          <cell r="A594">
            <v>164000000</v>
          </cell>
        </row>
        <row r="595">
          <cell r="A595">
            <v>164000000</v>
          </cell>
        </row>
        <row r="596">
          <cell r="A596">
            <v>164000000</v>
          </cell>
        </row>
        <row r="597">
          <cell r="A597">
            <v>164000000</v>
          </cell>
        </row>
        <row r="598">
          <cell r="A598">
            <v>164000000</v>
          </cell>
        </row>
        <row r="599">
          <cell r="A599">
            <v>164000000</v>
          </cell>
        </row>
        <row r="600">
          <cell r="A600">
            <v>166000000</v>
          </cell>
        </row>
        <row r="601">
          <cell r="A601">
            <v>166000000</v>
          </cell>
        </row>
        <row r="602">
          <cell r="A602">
            <v>168000000</v>
          </cell>
        </row>
        <row r="603">
          <cell r="A603">
            <v>168000000</v>
          </cell>
        </row>
        <row r="604">
          <cell r="A604">
            <v>168000000</v>
          </cell>
        </row>
        <row r="605">
          <cell r="A605">
            <v>168000000</v>
          </cell>
        </row>
        <row r="606">
          <cell r="A606">
            <v>168000000</v>
          </cell>
        </row>
        <row r="607">
          <cell r="A607">
            <v>168000000</v>
          </cell>
        </row>
        <row r="608">
          <cell r="A608">
            <v>170000000</v>
          </cell>
        </row>
        <row r="609">
          <cell r="A609">
            <v>170000000</v>
          </cell>
        </row>
        <row r="610">
          <cell r="A610">
            <v>170000000</v>
          </cell>
        </row>
        <row r="611">
          <cell r="A611">
            <v>170000000</v>
          </cell>
        </row>
        <row r="612">
          <cell r="A612">
            <v>170000000</v>
          </cell>
        </row>
        <row r="613">
          <cell r="A613">
            <v>170000000</v>
          </cell>
        </row>
        <row r="614">
          <cell r="A614">
            <v>170000000</v>
          </cell>
        </row>
        <row r="615">
          <cell r="A615">
            <v>170000000</v>
          </cell>
        </row>
        <row r="616">
          <cell r="A616">
            <v>170000000</v>
          </cell>
        </row>
        <row r="617">
          <cell r="A617">
            <v>170000000</v>
          </cell>
        </row>
        <row r="618">
          <cell r="A618">
            <v>170000000</v>
          </cell>
        </row>
        <row r="619">
          <cell r="A619">
            <v>170000000</v>
          </cell>
        </row>
        <row r="620">
          <cell r="A620">
            <v>170000000</v>
          </cell>
        </row>
        <row r="621">
          <cell r="A621">
            <v>170000000</v>
          </cell>
        </row>
        <row r="622">
          <cell r="A622">
            <v>170000000</v>
          </cell>
        </row>
        <row r="623">
          <cell r="A623">
            <v>170000000</v>
          </cell>
        </row>
        <row r="624">
          <cell r="A624">
            <v>170000000</v>
          </cell>
        </row>
        <row r="625">
          <cell r="A625">
            <v>170000000</v>
          </cell>
        </row>
        <row r="626">
          <cell r="A626">
            <v>170000000</v>
          </cell>
        </row>
        <row r="627">
          <cell r="A627">
            <v>170000000</v>
          </cell>
        </row>
        <row r="628">
          <cell r="A628">
            <v>170000000</v>
          </cell>
        </row>
        <row r="629">
          <cell r="A629">
            <v>170000000</v>
          </cell>
        </row>
        <row r="630">
          <cell r="A630">
            <v>170000000</v>
          </cell>
        </row>
        <row r="631">
          <cell r="A631">
            <v>170000000</v>
          </cell>
        </row>
        <row r="632">
          <cell r="A632">
            <v>170000000</v>
          </cell>
        </row>
        <row r="633">
          <cell r="A633">
            <v>170000000</v>
          </cell>
        </row>
        <row r="634">
          <cell r="A634">
            <v>172000000</v>
          </cell>
        </row>
        <row r="635">
          <cell r="A635">
            <v>172000000</v>
          </cell>
        </row>
        <row r="636">
          <cell r="A636">
            <v>172000000</v>
          </cell>
        </row>
        <row r="637">
          <cell r="A637">
            <v>172000000</v>
          </cell>
        </row>
        <row r="638">
          <cell r="A638">
            <v>172000000</v>
          </cell>
        </row>
        <row r="639">
          <cell r="A639">
            <v>172000000</v>
          </cell>
        </row>
        <row r="640">
          <cell r="A640">
            <v>172000000</v>
          </cell>
        </row>
        <row r="641">
          <cell r="A641">
            <v>172000000</v>
          </cell>
        </row>
        <row r="642">
          <cell r="A642">
            <v>172000000</v>
          </cell>
        </row>
        <row r="643">
          <cell r="A643">
            <v>172000000</v>
          </cell>
        </row>
        <row r="644">
          <cell r="A644">
            <v>172000000</v>
          </cell>
        </row>
        <row r="645">
          <cell r="A645">
            <v>172000000</v>
          </cell>
        </row>
        <row r="646">
          <cell r="A646">
            <v>172000000</v>
          </cell>
        </row>
        <row r="647">
          <cell r="A647">
            <v>172000000</v>
          </cell>
        </row>
        <row r="648">
          <cell r="A648">
            <v>172000000</v>
          </cell>
        </row>
        <row r="649">
          <cell r="A649">
            <v>172000000</v>
          </cell>
        </row>
        <row r="650">
          <cell r="A650">
            <v>172000000</v>
          </cell>
        </row>
        <row r="651">
          <cell r="A651">
            <v>172000000</v>
          </cell>
        </row>
        <row r="652">
          <cell r="A652">
            <v>172000000</v>
          </cell>
        </row>
        <row r="653">
          <cell r="A653">
            <v>172000000</v>
          </cell>
        </row>
        <row r="654">
          <cell r="A654">
            <v>172000000</v>
          </cell>
        </row>
        <row r="655">
          <cell r="A655">
            <v>172000000</v>
          </cell>
        </row>
        <row r="656">
          <cell r="A656">
            <v>172000000</v>
          </cell>
        </row>
        <row r="657">
          <cell r="A657">
            <v>172000000</v>
          </cell>
        </row>
        <row r="658">
          <cell r="A658">
            <v>172000000</v>
          </cell>
        </row>
        <row r="659">
          <cell r="A659">
            <v>172000000</v>
          </cell>
        </row>
        <row r="660">
          <cell r="A660">
            <v>174000000</v>
          </cell>
        </row>
        <row r="661">
          <cell r="A661">
            <v>174000000</v>
          </cell>
        </row>
        <row r="662">
          <cell r="A662">
            <v>174000000</v>
          </cell>
        </row>
        <row r="663">
          <cell r="A663">
            <v>174000000</v>
          </cell>
        </row>
        <row r="664">
          <cell r="A664">
            <v>176000000</v>
          </cell>
        </row>
        <row r="665">
          <cell r="A665">
            <v>176000000</v>
          </cell>
        </row>
        <row r="666">
          <cell r="A666">
            <v>176000000</v>
          </cell>
        </row>
        <row r="667">
          <cell r="A667">
            <v>176000000</v>
          </cell>
        </row>
        <row r="668">
          <cell r="A668">
            <v>176000000</v>
          </cell>
        </row>
        <row r="669">
          <cell r="A669">
            <v>176000000</v>
          </cell>
        </row>
        <row r="670">
          <cell r="A670">
            <v>176000000</v>
          </cell>
        </row>
        <row r="671">
          <cell r="A671">
            <v>176000000</v>
          </cell>
        </row>
        <row r="672">
          <cell r="A672">
            <v>176000000</v>
          </cell>
        </row>
        <row r="673">
          <cell r="A673">
            <v>176000000</v>
          </cell>
        </row>
        <row r="674">
          <cell r="A674">
            <v>182000000</v>
          </cell>
        </row>
        <row r="675">
          <cell r="A675">
            <v>182000000</v>
          </cell>
        </row>
        <row r="676">
          <cell r="A676">
            <v>184000000</v>
          </cell>
        </row>
        <row r="677">
          <cell r="A677">
            <v>184000000</v>
          </cell>
        </row>
        <row r="678">
          <cell r="A678">
            <v>184000000</v>
          </cell>
        </row>
        <row r="679">
          <cell r="A679">
            <v>184000000</v>
          </cell>
        </row>
        <row r="680">
          <cell r="A680">
            <v>184000000</v>
          </cell>
        </row>
        <row r="681">
          <cell r="A681">
            <v>190000000</v>
          </cell>
        </row>
        <row r="682">
          <cell r="A682">
            <v>196000000</v>
          </cell>
        </row>
        <row r="683">
          <cell r="A683">
            <v>196000000</v>
          </cell>
        </row>
        <row r="684">
          <cell r="A684">
            <v>200000000</v>
          </cell>
        </row>
        <row r="685">
          <cell r="A685">
            <v>200000000</v>
          </cell>
        </row>
        <row r="686">
          <cell r="A686">
            <v>202000000</v>
          </cell>
        </row>
        <row r="687">
          <cell r="A687">
            <v>202000000</v>
          </cell>
        </row>
        <row r="688">
          <cell r="A688">
            <v>202000000</v>
          </cell>
        </row>
        <row r="689">
          <cell r="A689">
            <v>202000000</v>
          </cell>
        </row>
        <row r="690">
          <cell r="A690">
            <v>202000000</v>
          </cell>
        </row>
        <row r="691">
          <cell r="A691">
            <v>202000000</v>
          </cell>
        </row>
        <row r="692">
          <cell r="A692">
            <v>202000000</v>
          </cell>
        </row>
        <row r="693">
          <cell r="A693">
            <v>202000000</v>
          </cell>
        </row>
        <row r="694">
          <cell r="A694">
            <v>202000000</v>
          </cell>
        </row>
        <row r="695">
          <cell r="A695">
            <v>202000000</v>
          </cell>
        </row>
        <row r="696">
          <cell r="A696">
            <v>202000000</v>
          </cell>
        </row>
        <row r="697">
          <cell r="A697">
            <v>202000000</v>
          </cell>
        </row>
        <row r="698">
          <cell r="A698">
            <v>202000000</v>
          </cell>
        </row>
        <row r="699">
          <cell r="A699">
            <v>202000000</v>
          </cell>
        </row>
        <row r="700">
          <cell r="A700">
            <v>202000000</v>
          </cell>
        </row>
        <row r="701">
          <cell r="A701">
            <v>202000000</v>
          </cell>
        </row>
        <row r="702">
          <cell r="A702">
            <v>202000000</v>
          </cell>
        </row>
        <row r="703">
          <cell r="A703">
            <v>202000000</v>
          </cell>
        </row>
        <row r="704">
          <cell r="A704">
            <v>202000000</v>
          </cell>
        </row>
        <row r="705">
          <cell r="A705">
            <v>202000000</v>
          </cell>
        </row>
        <row r="706">
          <cell r="A706">
            <v>202000000</v>
          </cell>
        </row>
        <row r="707">
          <cell r="A707">
            <v>202000000</v>
          </cell>
        </row>
        <row r="708">
          <cell r="A708">
            <v>202000000</v>
          </cell>
        </row>
        <row r="709">
          <cell r="A709">
            <v>202000000</v>
          </cell>
        </row>
        <row r="710">
          <cell r="A710">
            <v>202000000</v>
          </cell>
        </row>
        <row r="711">
          <cell r="A711">
            <v>202000000</v>
          </cell>
        </row>
        <row r="712">
          <cell r="A712">
            <v>202000000</v>
          </cell>
        </row>
        <row r="713">
          <cell r="A713">
            <v>202000000</v>
          </cell>
        </row>
        <row r="714">
          <cell r="A714">
            <v>202000000</v>
          </cell>
        </row>
        <row r="715">
          <cell r="A715">
            <v>202000000</v>
          </cell>
        </row>
        <row r="716">
          <cell r="A716">
            <v>202000000</v>
          </cell>
        </row>
        <row r="717">
          <cell r="A717">
            <v>202000000</v>
          </cell>
        </row>
        <row r="718">
          <cell r="A718">
            <v>202000000</v>
          </cell>
        </row>
        <row r="719">
          <cell r="A719">
            <v>202000000</v>
          </cell>
        </row>
        <row r="720">
          <cell r="A720">
            <v>202000000</v>
          </cell>
        </row>
        <row r="721">
          <cell r="A721">
            <v>202000000</v>
          </cell>
        </row>
        <row r="722">
          <cell r="A722">
            <v>202000000</v>
          </cell>
        </row>
        <row r="723">
          <cell r="A723">
            <v>202000000</v>
          </cell>
        </row>
        <row r="724">
          <cell r="A724">
            <v>202000000</v>
          </cell>
        </row>
        <row r="725">
          <cell r="A725">
            <v>202000000</v>
          </cell>
        </row>
        <row r="726">
          <cell r="A726">
            <v>202000000</v>
          </cell>
        </row>
        <row r="727">
          <cell r="A727">
            <v>202000000</v>
          </cell>
        </row>
        <row r="728">
          <cell r="A728">
            <v>202000000</v>
          </cell>
        </row>
        <row r="729">
          <cell r="A729">
            <v>202000000</v>
          </cell>
        </row>
        <row r="730">
          <cell r="A730">
            <v>202000000</v>
          </cell>
        </row>
        <row r="731">
          <cell r="A731">
            <v>202000000</v>
          </cell>
        </row>
        <row r="732">
          <cell r="A732">
            <v>202000000</v>
          </cell>
        </row>
        <row r="733">
          <cell r="A733">
            <v>202000000</v>
          </cell>
        </row>
        <row r="734">
          <cell r="A734">
            <v>202000000</v>
          </cell>
        </row>
        <row r="735">
          <cell r="A735">
            <v>202000000</v>
          </cell>
        </row>
        <row r="736">
          <cell r="A736">
            <v>202000000</v>
          </cell>
        </row>
        <row r="737">
          <cell r="A737">
            <v>202000000</v>
          </cell>
        </row>
        <row r="738">
          <cell r="A738">
            <v>202000000</v>
          </cell>
        </row>
        <row r="739">
          <cell r="A739">
            <v>202000000</v>
          </cell>
        </row>
        <row r="740">
          <cell r="A740">
            <v>202000000</v>
          </cell>
        </row>
        <row r="741">
          <cell r="A741">
            <v>202000000</v>
          </cell>
        </row>
        <row r="742">
          <cell r="A742">
            <v>202000000</v>
          </cell>
        </row>
        <row r="743">
          <cell r="A743">
            <v>202000000</v>
          </cell>
        </row>
        <row r="744">
          <cell r="A744">
            <v>202000000</v>
          </cell>
        </row>
        <row r="745">
          <cell r="A745">
            <v>202000000</v>
          </cell>
        </row>
        <row r="746">
          <cell r="A746">
            <v>202000000</v>
          </cell>
        </row>
        <row r="747">
          <cell r="A747">
            <v>202000000</v>
          </cell>
        </row>
        <row r="748">
          <cell r="A748">
            <v>202000000</v>
          </cell>
        </row>
        <row r="749">
          <cell r="A749">
            <v>202000000</v>
          </cell>
        </row>
        <row r="750">
          <cell r="A750">
            <v>202000000</v>
          </cell>
        </row>
        <row r="751">
          <cell r="A751">
            <v>202000000</v>
          </cell>
        </row>
        <row r="752">
          <cell r="A752">
            <v>202000000</v>
          </cell>
        </row>
        <row r="753">
          <cell r="A753">
            <v>202000000</v>
          </cell>
        </row>
        <row r="754">
          <cell r="A754">
            <v>202000000</v>
          </cell>
        </row>
        <row r="755">
          <cell r="A755">
            <v>202000000</v>
          </cell>
        </row>
        <row r="756">
          <cell r="A756">
            <v>202000000</v>
          </cell>
        </row>
        <row r="757">
          <cell r="A757">
            <v>202000000</v>
          </cell>
        </row>
        <row r="758">
          <cell r="A758">
            <v>202000000</v>
          </cell>
        </row>
        <row r="759">
          <cell r="A759">
            <v>202000000</v>
          </cell>
        </row>
        <row r="760">
          <cell r="A760">
            <v>202000000</v>
          </cell>
        </row>
        <row r="761">
          <cell r="A761">
            <v>202000000</v>
          </cell>
        </row>
        <row r="762">
          <cell r="A762">
            <v>202000000</v>
          </cell>
        </row>
        <row r="763">
          <cell r="A763">
            <v>202000000</v>
          </cell>
        </row>
        <row r="764">
          <cell r="A764">
            <v>202000000</v>
          </cell>
        </row>
        <row r="765">
          <cell r="A765">
            <v>202000000</v>
          </cell>
        </row>
        <row r="766">
          <cell r="A766">
            <v>202000000</v>
          </cell>
        </row>
        <row r="767">
          <cell r="A767">
            <v>202000000</v>
          </cell>
        </row>
        <row r="768">
          <cell r="A768">
            <v>202000000</v>
          </cell>
        </row>
        <row r="769">
          <cell r="A769">
            <v>202000000</v>
          </cell>
        </row>
        <row r="770">
          <cell r="A770">
            <v>202000000</v>
          </cell>
        </row>
        <row r="771">
          <cell r="A771">
            <v>202000000</v>
          </cell>
        </row>
        <row r="772">
          <cell r="A772">
            <v>202000000</v>
          </cell>
        </row>
        <row r="773">
          <cell r="A773">
            <v>202000000</v>
          </cell>
        </row>
        <row r="774">
          <cell r="A774">
            <v>202000000</v>
          </cell>
        </row>
        <row r="775">
          <cell r="A775">
            <v>202000000</v>
          </cell>
        </row>
        <row r="776">
          <cell r="A776">
            <v>202000000</v>
          </cell>
        </row>
        <row r="777">
          <cell r="A777">
            <v>202000000</v>
          </cell>
        </row>
        <row r="778">
          <cell r="A778">
            <v>202000000</v>
          </cell>
        </row>
        <row r="779">
          <cell r="A779">
            <v>202000000</v>
          </cell>
        </row>
        <row r="780">
          <cell r="A780">
            <v>202000000</v>
          </cell>
        </row>
        <row r="781">
          <cell r="A781">
            <v>202000000</v>
          </cell>
        </row>
        <row r="782">
          <cell r="A782">
            <v>202000000</v>
          </cell>
        </row>
        <row r="783">
          <cell r="A783">
            <v>202000000</v>
          </cell>
        </row>
        <row r="784">
          <cell r="A784">
            <v>202000000</v>
          </cell>
        </row>
        <row r="785">
          <cell r="A785">
            <v>202000000</v>
          </cell>
        </row>
        <row r="786">
          <cell r="A786">
            <v>202000000</v>
          </cell>
        </row>
        <row r="787">
          <cell r="A787">
            <v>202000000</v>
          </cell>
        </row>
        <row r="788">
          <cell r="A788">
            <v>202000000</v>
          </cell>
        </row>
        <row r="789">
          <cell r="A789">
            <v>202000000</v>
          </cell>
        </row>
        <row r="790">
          <cell r="A790">
            <v>202000000</v>
          </cell>
        </row>
        <row r="791">
          <cell r="A791">
            <v>202000000</v>
          </cell>
        </row>
        <row r="792">
          <cell r="A792">
            <v>202000000</v>
          </cell>
        </row>
        <row r="793">
          <cell r="A793">
            <v>202000000</v>
          </cell>
        </row>
        <row r="794">
          <cell r="A794">
            <v>202000000</v>
          </cell>
        </row>
        <row r="795">
          <cell r="A795">
            <v>202000000</v>
          </cell>
        </row>
        <row r="796">
          <cell r="A796">
            <v>202000000</v>
          </cell>
        </row>
        <row r="797">
          <cell r="A797">
            <v>202000000</v>
          </cell>
        </row>
        <row r="798">
          <cell r="A798">
            <v>202000000</v>
          </cell>
        </row>
        <row r="799">
          <cell r="A799">
            <v>202000000</v>
          </cell>
        </row>
        <row r="800">
          <cell r="A800">
            <v>202000000</v>
          </cell>
        </row>
        <row r="801">
          <cell r="A801">
            <v>202000000</v>
          </cell>
        </row>
        <row r="802">
          <cell r="A802">
            <v>202000000</v>
          </cell>
        </row>
        <row r="803">
          <cell r="A803">
            <v>202000000</v>
          </cell>
        </row>
        <row r="804">
          <cell r="A804">
            <v>202000000</v>
          </cell>
        </row>
        <row r="805">
          <cell r="A805">
            <v>202000000</v>
          </cell>
        </row>
        <row r="806">
          <cell r="A806">
            <v>202000000</v>
          </cell>
        </row>
        <row r="807">
          <cell r="A807">
            <v>202000000</v>
          </cell>
        </row>
        <row r="808">
          <cell r="A808">
            <v>202000000</v>
          </cell>
        </row>
        <row r="809">
          <cell r="A809">
            <v>202000000</v>
          </cell>
        </row>
        <row r="810">
          <cell r="A810">
            <v>202000000</v>
          </cell>
        </row>
        <row r="811">
          <cell r="A811">
            <v>202000000</v>
          </cell>
        </row>
        <row r="812">
          <cell r="A812">
            <v>202000000</v>
          </cell>
        </row>
        <row r="813">
          <cell r="A813">
            <v>202000000</v>
          </cell>
        </row>
        <row r="814">
          <cell r="A814">
            <v>202000000</v>
          </cell>
        </row>
        <row r="815">
          <cell r="A815">
            <v>202000000</v>
          </cell>
        </row>
        <row r="816">
          <cell r="A816">
            <v>202000000</v>
          </cell>
        </row>
        <row r="817">
          <cell r="A817">
            <v>202000000</v>
          </cell>
        </row>
        <row r="818">
          <cell r="A818">
            <v>202000000</v>
          </cell>
        </row>
        <row r="819">
          <cell r="A819">
            <v>202000000</v>
          </cell>
        </row>
        <row r="820">
          <cell r="A820">
            <v>202000000</v>
          </cell>
        </row>
        <row r="821">
          <cell r="A821">
            <v>202000000</v>
          </cell>
        </row>
        <row r="822">
          <cell r="A822">
            <v>202000000</v>
          </cell>
        </row>
        <row r="823">
          <cell r="A823">
            <v>202000000</v>
          </cell>
        </row>
        <row r="824">
          <cell r="A824">
            <v>202000000</v>
          </cell>
        </row>
        <row r="825">
          <cell r="A825">
            <v>202000000</v>
          </cell>
        </row>
        <row r="826">
          <cell r="A826">
            <v>202000000</v>
          </cell>
        </row>
        <row r="827">
          <cell r="A827">
            <v>202000000</v>
          </cell>
        </row>
        <row r="828">
          <cell r="A828">
            <v>202000000</v>
          </cell>
        </row>
        <row r="829">
          <cell r="A829">
            <v>202000000</v>
          </cell>
        </row>
        <row r="830">
          <cell r="A830">
            <v>202000000</v>
          </cell>
        </row>
        <row r="831">
          <cell r="A831">
            <v>202000000</v>
          </cell>
        </row>
        <row r="832">
          <cell r="A832">
            <v>202000000</v>
          </cell>
        </row>
        <row r="833">
          <cell r="A833">
            <v>202000000</v>
          </cell>
        </row>
        <row r="834">
          <cell r="A834">
            <v>202000000</v>
          </cell>
        </row>
        <row r="835">
          <cell r="A835">
            <v>202000000</v>
          </cell>
        </row>
        <row r="836">
          <cell r="A836">
            <v>202000000</v>
          </cell>
        </row>
        <row r="837">
          <cell r="A837">
            <v>202000000</v>
          </cell>
        </row>
        <row r="838">
          <cell r="A838">
            <v>202000000</v>
          </cell>
        </row>
        <row r="839">
          <cell r="A839">
            <v>202000000</v>
          </cell>
        </row>
        <row r="840">
          <cell r="A840">
            <v>202000000</v>
          </cell>
        </row>
        <row r="841">
          <cell r="A841">
            <v>202000000</v>
          </cell>
        </row>
        <row r="842">
          <cell r="A842">
            <v>202000000</v>
          </cell>
        </row>
        <row r="843">
          <cell r="A843">
            <v>202000000</v>
          </cell>
        </row>
        <row r="844">
          <cell r="A844">
            <v>202000000</v>
          </cell>
        </row>
        <row r="845">
          <cell r="A845">
            <v>202000000</v>
          </cell>
        </row>
        <row r="846">
          <cell r="A846">
            <v>202000000</v>
          </cell>
        </row>
        <row r="847">
          <cell r="A847">
            <v>202000000</v>
          </cell>
        </row>
        <row r="848">
          <cell r="A848">
            <v>202000000</v>
          </cell>
        </row>
        <row r="849">
          <cell r="A849">
            <v>202000000</v>
          </cell>
        </row>
        <row r="850">
          <cell r="A850">
            <v>202000000</v>
          </cell>
        </row>
        <row r="851">
          <cell r="A851">
            <v>202000000</v>
          </cell>
        </row>
        <row r="852">
          <cell r="A852">
            <v>202000000</v>
          </cell>
        </row>
        <row r="853">
          <cell r="A853">
            <v>202000000</v>
          </cell>
        </row>
        <row r="854">
          <cell r="A854">
            <v>202000000</v>
          </cell>
        </row>
        <row r="855">
          <cell r="A855">
            <v>202000000</v>
          </cell>
        </row>
        <row r="856">
          <cell r="A856">
            <v>202000000</v>
          </cell>
        </row>
        <row r="857">
          <cell r="A857">
            <v>202000000</v>
          </cell>
        </row>
        <row r="858">
          <cell r="A858">
            <v>202000000</v>
          </cell>
        </row>
        <row r="859">
          <cell r="A859">
            <v>202000000</v>
          </cell>
        </row>
        <row r="860">
          <cell r="A860">
            <v>202000000</v>
          </cell>
        </row>
        <row r="861">
          <cell r="A861">
            <v>202000000</v>
          </cell>
        </row>
        <row r="862">
          <cell r="A862">
            <v>202000000</v>
          </cell>
        </row>
        <row r="863">
          <cell r="A863">
            <v>202000000</v>
          </cell>
        </row>
        <row r="864">
          <cell r="A864">
            <v>202000000</v>
          </cell>
        </row>
        <row r="865">
          <cell r="A865">
            <v>202000000</v>
          </cell>
        </row>
        <row r="866">
          <cell r="A866">
            <v>202000000</v>
          </cell>
        </row>
        <row r="867">
          <cell r="A867">
            <v>202000000</v>
          </cell>
        </row>
        <row r="868">
          <cell r="A868">
            <v>202000000</v>
          </cell>
        </row>
        <row r="869">
          <cell r="A869">
            <v>202000000</v>
          </cell>
        </row>
        <row r="870">
          <cell r="A870">
            <v>202000000</v>
          </cell>
        </row>
        <row r="871">
          <cell r="A871">
            <v>202000000</v>
          </cell>
        </row>
        <row r="872">
          <cell r="A872">
            <v>202000000</v>
          </cell>
        </row>
        <row r="873">
          <cell r="A873">
            <v>202000000</v>
          </cell>
        </row>
        <row r="874">
          <cell r="A874">
            <v>202000000</v>
          </cell>
        </row>
        <row r="875">
          <cell r="A875">
            <v>202000000</v>
          </cell>
        </row>
        <row r="876">
          <cell r="A876">
            <v>202000000</v>
          </cell>
        </row>
        <row r="877">
          <cell r="A877">
            <v>202000000</v>
          </cell>
        </row>
        <row r="878">
          <cell r="A878">
            <v>202000000</v>
          </cell>
        </row>
        <row r="879">
          <cell r="A879">
            <v>202000000</v>
          </cell>
        </row>
        <row r="880">
          <cell r="A880">
            <v>202000000</v>
          </cell>
        </row>
        <row r="881">
          <cell r="A881">
            <v>202000000</v>
          </cell>
        </row>
        <row r="882">
          <cell r="A882">
            <v>202000000</v>
          </cell>
        </row>
        <row r="883">
          <cell r="A883">
            <v>202000000</v>
          </cell>
        </row>
        <row r="884">
          <cell r="A884">
            <v>202000000</v>
          </cell>
        </row>
        <row r="885">
          <cell r="A885">
            <v>202000000</v>
          </cell>
        </row>
        <row r="886">
          <cell r="A886">
            <v>202000000</v>
          </cell>
        </row>
        <row r="887">
          <cell r="A887">
            <v>202000000</v>
          </cell>
        </row>
        <row r="888">
          <cell r="A888">
            <v>202000000</v>
          </cell>
        </row>
        <row r="889">
          <cell r="A889">
            <v>202000000</v>
          </cell>
        </row>
        <row r="890">
          <cell r="A890">
            <v>202000000</v>
          </cell>
        </row>
        <row r="891">
          <cell r="A891">
            <v>202000000</v>
          </cell>
        </row>
        <row r="892">
          <cell r="A892">
            <v>202000000</v>
          </cell>
        </row>
        <row r="893">
          <cell r="A893">
            <v>202000000</v>
          </cell>
        </row>
        <row r="894">
          <cell r="A894">
            <v>202000000</v>
          </cell>
        </row>
        <row r="895">
          <cell r="A895">
            <v>202000000</v>
          </cell>
        </row>
        <row r="896">
          <cell r="A896">
            <v>202000000</v>
          </cell>
        </row>
        <row r="897">
          <cell r="A897">
            <v>202000000</v>
          </cell>
        </row>
        <row r="898">
          <cell r="A898">
            <v>202000000</v>
          </cell>
        </row>
        <row r="899">
          <cell r="A899">
            <v>202000000</v>
          </cell>
        </row>
        <row r="900">
          <cell r="A900">
            <v>202000000</v>
          </cell>
        </row>
        <row r="901">
          <cell r="A901">
            <v>202000000</v>
          </cell>
        </row>
        <row r="902">
          <cell r="A902">
            <v>202000000</v>
          </cell>
        </row>
        <row r="903">
          <cell r="A903">
            <v>202000000</v>
          </cell>
        </row>
        <row r="904">
          <cell r="A904">
            <v>202000000</v>
          </cell>
        </row>
        <row r="905">
          <cell r="A905">
            <v>202000000</v>
          </cell>
        </row>
        <row r="906">
          <cell r="A906">
            <v>202000000</v>
          </cell>
        </row>
        <row r="907">
          <cell r="A907">
            <v>202000000</v>
          </cell>
        </row>
        <row r="908">
          <cell r="A908">
            <v>202000000</v>
          </cell>
        </row>
        <row r="909">
          <cell r="A909">
            <v>202000000</v>
          </cell>
        </row>
        <row r="910">
          <cell r="A910">
            <v>202000000</v>
          </cell>
        </row>
        <row r="911">
          <cell r="A911">
            <v>202000000</v>
          </cell>
        </row>
        <row r="912">
          <cell r="A912">
            <v>202000000</v>
          </cell>
        </row>
        <row r="913">
          <cell r="A913">
            <v>202000000</v>
          </cell>
        </row>
        <row r="914">
          <cell r="A914">
            <v>202000000</v>
          </cell>
        </row>
        <row r="915">
          <cell r="A915">
            <v>202000000</v>
          </cell>
        </row>
        <row r="916">
          <cell r="A916">
            <v>202000000</v>
          </cell>
        </row>
        <row r="917">
          <cell r="A917">
            <v>202000000</v>
          </cell>
        </row>
        <row r="918">
          <cell r="A918">
            <v>202000000</v>
          </cell>
        </row>
        <row r="919">
          <cell r="A919">
            <v>202000000</v>
          </cell>
        </row>
        <row r="920">
          <cell r="A920">
            <v>202000000</v>
          </cell>
        </row>
        <row r="921">
          <cell r="A921">
            <v>202000000</v>
          </cell>
        </row>
        <row r="922">
          <cell r="A922">
            <v>202000000</v>
          </cell>
        </row>
        <row r="923">
          <cell r="A923">
            <v>202000000</v>
          </cell>
        </row>
        <row r="924">
          <cell r="A924">
            <v>202000000</v>
          </cell>
        </row>
        <row r="925">
          <cell r="A925">
            <v>202000000</v>
          </cell>
        </row>
        <row r="926">
          <cell r="A926">
            <v>202000000</v>
          </cell>
        </row>
        <row r="927">
          <cell r="A927">
            <v>202000000</v>
          </cell>
        </row>
        <row r="928">
          <cell r="A928">
            <v>202000000</v>
          </cell>
        </row>
        <row r="929">
          <cell r="A929">
            <v>202000000</v>
          </cell>
        </row>
        <row r="930">
          <cell r="A930">
            <v>202000000</v>
          </cell>
        </row>
        <row r="931">
          <cell r="A931">
            <v>202000000</v>
          </cell>
        </row>
        <row r="932">
          <cell r="A932">
            <v>202000000</v>
          </cell>
        </row>
        <row r="933">
          <cell r="A933">
            <v>202000000</v>
          </cell>
        </row>
        <row r="934">
          <cell r="A934">
            <v>202000000</v>
          </cell>
        </row>
        <row r="935">
          <cell r="A935">
            <v>202000000</v>
          </cell>
        </row>
        <row r="936">
          <cell r="A936">
            <v>202000000</v>
          </cell>
        </row>
        <row r="937">
          <cell r="A937">
            <v>202000000</v>
          </cell>
        </row>
        <row r="938">
          <cell r="A938">
            <v>202000000</v>
          </cell>
        </row>
        <row r="939">
          <cell r="A939">
            <v>202000000</v>
          </cell>
        </row>
        <row r="940">
          <cell r="A940">
            <v>202000000</v>
          </cell>
        </row>
        <row r="941">
          <cell r="A941">
            <v>202000000</v>
          </cell>
        </row>
        <row r="942">
          <cell r="A942">
            <v>202000000</v>
          </cell>
        </row>
        <row r="943">
          <cell r="A943">
            <v>202000000</v>
          </cell>
        </row>
        <row r="944">
          <cell r="A944">
            <v>202000000</v>
          </cell>
        </row>
        <row r="945">
          <cell r="A945">
            <v>202000000</v>
          </cell>
        </row>
        <row r="946">
          <cell r="A946">
            <v>202000000</v>
          </cell>
        </row>
        <row r="947">
          <cell r="A947">
            <v>202000000</v>
          </cell>
        </row>
        <row r="948">
          <cell r="A948">
            <v>202000000</v>
          </cell>
        </row>
        <row r="949">
          <cell r="A949">
            <v>202000000</v>
          </cell>
        </row>
        <row r="950">
          <cell r="A950">
            <v>202000000</v>
          </cell>
        </row>
        <row r="951">
          <cell r="A951">
            <v>202000000</v>
          </cell>
        </row>
        <row r="952">
          <cell r="A952">
            <v>202000000</v>
          </cell>
        </row>
        <row r="953">
          <cell r="A953">
            <v>204000000</v>
          </cell>
        </row>
        <row r="954">
          <cell r="A954">
            <v>204000000</v>
          </cell>
        </row>
        <row r="955">
          <cell r="A955">
            <v>204000000</v>
          </cell>
        </row>
        <row r="956">
          <cell r="A956">
            <v>204000000</v>
          </cell>
        </row>
        <row r="957">
          <cell r="A957">
            <v>204000000</v>
          </cell>
        </row>
        <row r="958">
          <cell r="A958">
            <v>204000000</v>
          </cell>
        </row>
        <row r="959">
          <cell r="A959">
            <v>204000000</v>
          </cell>
        </row>
        <row r="960">
          <cell r="A960">
            <v>204000000</v>
          </cell>
        </row>
        <row r="961">
          <cell r="A961">
            <v>204000000</v>
          </cell>
        </row>
        <row r="962">
          <cell r="A962">
            <v>204000000</v>
          </cell>
        </row>
        <row r="963">
          <cell r="A963">
            <v>204000000</v>
          </cell>
        </row>
        <row r="964">
          <cell r="A964">
            <v>204000000</v>
          </cell>
        </row>
        <row r="965">
          <cell r="A965">
            <v>204000000</v>
          </cell>
        </row>
        <row r="966">
          <cell r="A966">
            <v>204000000</v>
          </cell>
        </row>
        <row r="967">
          <cell r="A967">
            <v>204000000</v>
          </cell>
        </row>
        <row r="968">
          <cell r="A968">
            <v>204000000</v>
          </cell>
        </row>
        <row r="969">
          <cell r="A969">
            <v>204000000</v>
          </cell>
        </row>
        <row r="970">
          <cell r="A970">
            <v>204000000</v>
          </cell>
        </row>
        <row r="971">
          <cell r="A971">
            <v>204000000</v>
          </cell>
        </row>
        <row r="972">
          <cell r="A972">
            <v>204000000</v>
          </cell>
        </row>
        <row r="973">
          <cell r="A973">
            <v>204000000</v>
          </cell>
        </row>
        <row r="974">
          <cell r="A974">
            <v>204000000</v>
          </cell>
        </row>
        <row r="975">
          <cell r="A975">
            <v>204000000</v>
          </cell>
        </row>
        <row r="976">
          <cell r="A976">
            <v>204000000</v>
          </cell>
        </row>
        <row r="977">
          <cell r="A977">
            <v>204000000</v>
          </cell>
        </row>
        <row r="978">
          <cell r="A978">
            <v>204000000</v>
          </cell>
        </row>
        <row r="979">
          <cell r="A979">
            <v>204000000</v>
          </cell>
        </row>
        <row r="980">
          <cell r="A980">
            <v>204000000</v>
          </cell>
        </row>
        <row r="981">
          <cell r="A981">
            <v>204000000</v>
          </cell>
        </row>
        <row r="982">
          <cell r="A982">
            <v>204000000</v>
          </cell>
        </row>
        <row r="983">
          <cell r="A983">
            <v>204000000</v>
          </cell>
        </row>
        <row r="984">
          <cell r="A984">
            <v>204000000</v>
          </cell>
        </row>
        <row r="985">
          <cell r="A985">
            <v>204000000</v>
          </cell>
        </row>
        <row r="986">
          <cell r="A986">
            <v>204000000</v>
          </cell>
        </row>
        <row r="987">
          <cell r="A987">
            <v>204000000</v>
          </cell>
        </row>
        <row r="988">
          <cell r="A988">
            <v>204000000</v>
          </cell>
        </row>
        <row r="989">
          <cell r="A989">
            <v>204000000</v>
          </cell>
        </row>
        <row r="990">
          <cell r="A990">
            <v>204000000</v>
          </cell>
        </row>
        <row r="991">
          <cell r="A991">
            <v>204000000</v>
          </cell>
        </row>
        <row r="992">
          <cell r="A992">
            <v>220000000</v>
          </cell>
        </row>
        <row r="993">
          <cell r="A993">
            <v>220000000</v>
          </cell>
        </row>
        <row r="994">
          <cell r="A994">
            <v>220000000</v>
          </cell>
        </row>
        <row r="995">
          <cell r="A995">
            <v>220000000</v>
          </cell>
        </row>
        <row r="996">
          <cell r="A996">
            <v>220000000</v>
          </cell>
        </row>
        <row r="997">
          <cell r="A997">
            <v>220000000</v>
          </cell>
        </row>
        <row r="998">
          <cell r="A998">
            <v>220000000</v>
          </cell>
        </row>
        <row r="999">
          <cell r="A999">
            <v>220000000</v>
          </cell>
        </row>
        <row r="1000">
          <cell r="A1000">
            <v>220000000</v>
          </cell>
        </row>
        <row r="1001">
          <cell r="A1001">
            <v>220000000</v>
          </cell>
        </row>
        <row r="1002">
          <cell r="A1002">
            <v>220000000</v>
          </cell>
        </row>
        <row r="1003">
          <cell r="A1003">
            <v>220000000</v>
          </cell>
        </row>
        <row r="1004">
          <cell r="A1004">
            <v>220000000</v>
          </cell>
        </row>
        <row r="1005">
          <cell r="A1005">
            <v>220000000</v>
          </cell>
        </row>
        <row r="1006">
          <cell r="A1006">
            <v>220000000</v>
          </cell>
        </row>
        <row r="1007">
          <cell r="A1007">
            <v>220000000</v>
          </cell>
        </row>
        <row r="1008">
          <cell r="A1008">
            <v>220000000</v>
          </cell>
        </row>
        <row r="1009">
          <cell r="A1009">
            <v>220000000</v>
          </cell>
        </row>
        <row r="1010">
          <cell r="A1010">
            <v>220000000</v>
          </cell>
        </row>
        <row r="1011">
          <cell r="A1011">
            <v>220000000</v>
          </cell>
        </row>
        <row r="1012">
          <cell r="A1012">
            <v>220000000</v>
          </cell>
        </row>
        <row r="1013">
          <cell r="A1013">
            <v>220000000</v>
          </cell>
        </row>
        <row r="1014">
          <cell r="A1014">
            <v>220000000</v>
          </cell>
        </row>
        <row r="1015">
          <cell r="A1015">
            <v>220000000</v>
          </cell>
        </row>
        <row r="1016">
          <cell r="A1016">
            <v>220000000</v>
          </cell>
        </row>
        <row r="1017">
          <cell r="A1017">
            <v>220000000</v>
          </cell>
        </row>
        <row r="1018">
          <cell r="A1018">
            <v>220000000</v>
          </cell>
        </row>
        <row r="1019">
          <cell r="A1019">
            <v>220000000</v>
          </cell>
        </row>
        <row r="1020">
          <cell r="A1020">
            <v>220000000</v>
          </cell>
        </row>
        <row r="1021">
          <cell r="A1021">
            <v>220000000</v>
          </cell>
        </row>
        <row r="1022">
          <cell r="A1022">
            <v>220000000</v>
          </cell>
        </row>
        <row r="1023">
          <cell r="A1023">
            <v>221000000</v>
          </cell>
        </row>
        <row r="1024">
          <cell r="A1024">
            <v>221000000</v>
          </cell>
        </row>
        <row r="1025">
          <cell r="A1025">
            <v>221000000</v>
          </cell>
        </row>
        <row r="1026">
          <cell r="A1026">
            <v>221000000</v>
          </cell>
        </row>
        <row r="1027">
          <cell r="A1027">
            <v>221000000</v>
          </cell>
        </row>
        <row r="1028">
          <cell r="A1028">
            <v>221000000</v>
          </cell>
        </row>
        <row r="1029">
          <cell r="A1029">
            <v>221000000</v>
          </cell>
        </row>
        <row r="1030">
          <cell r="A1030">
            <v>221000000</v>
          </cell>
        </row>
        <row r="1031">
          <cell r="A1031">
            <v>221000000</v>
          </cell>
        </row>
        <row r="1032">
          <cell r="A1032">
            <v>221000000</v>
          </cell>
        </row>
        <row r="1033">
          <cell r="A1033">
            <v>221000000</v>
          </cell>
        </row>
        <row r="1034">
          <cell r="A1034">
            <v>221000000</v>
          </cell>
        </row>
        <row r="1035">
          <cell r="A1035">
            <v>221000000</v>
          </cell>
        </row>
        <row r="1036">
          <cell r="A1036">
            <v>221000000</v>
          </cell>
        </row>
        <row r="1037">
          <cell r="A1037">
            <v>221000000</v>
          </cell>
        </row>
        <row r="1038">
          <cell r="A1038">
            <v>221000000</v>
          </cell>
        </row>
        <row r="1039">
          <cell r="A1039">
            <v>221000000</v>
          </cell>
        </row>
        <row r="1040">
          <cell r="A1040">
            <v>221000000</v>
          </cell>
        </row>
        <row r="1041">
          <cell r="A1041">
            <v>221000000</v>
          </cell>
        </row>
        <row r="1042">
          <cell r="A1042">
            <v>221000000</v>
          </cell>
        </row>
        <row r="1043">
          <cell r="A1043">
            <v>221000000</v>
          </cell>
        </row>
        <row r="1044">
          <cell r="A1044">
            <v>221000000</v>
          </cell>
        </row>
        <row r="1045">
          <cell r="A1045">
            <v>221000000</v>
          </cell>
        </row>
        <row r="1046">
          <cell r="A1046">
            <v>221000000</v>
          </cell>
        </row>
        <row r="1047">
          <cell r="A1047">
            <v>221000000</v>
          </cell>
        </row>
        <row r="1048">
          <cell r="A1048">
            <v>221000000</v>
          </cell>
        </row>
        <row r="1049">
          <cell r="A1049">
            <v>221000000</v>
          </cell>
        </row>
        <row r="1050">
          <cell r="A1050">
            <v>221000000</v>
          </cell>
        </row>
        <row r="1051">
          <cell r="A1051">
            <v>221000000</v>
          </cell>
        </row>
        <row r="1052">
          <cell r="A1052">
            <v>221000000</v>
          </cell>
        </row>
        <row r="1053">
          <cell r="A1053">
            <v>221000000</v>
          </cell>
        </row>
        <row r="1054">
          <cell r="A1054">
            <v>221000000</v>
          </cell>
        </row>
        <row r="1055">
          <cell r="A1055">
            <v>222000000</v>
          </cell>
        </row>
        <row r="1056">
          <cell r="A1056">
            <v>222000000</v>
          </cell>
        </row>
        <row r="1057">
          <cell r="A1057">
            <v>222000000</v>
          </cell>
        </row>
        <row r="1058">
          <cell r="A1058">
            <v>222000000</v>
          </cell>
        </row>
        <row r="1059">
          <cell r="A1059">
            <v>222000000</v>
          </cell>
        </row>
        <row r="1060">
          <cell r="A1060">
            <v>222000000</v>
          </cell>
        </row>
        <row r="1061">
          <cell r="A1061">
            <v>222000000</v>
          </cell>
        </row>
        <row r="1062">
          <cell r="A1062">
            <v>222000000</v>
          </cell>
        </row>
        <row r="1063">
          <cell r="A1063">
            <v>222000000</v>
          </cell>
        </row>
        <row r="1064">
          <cell r="A1064">
            <v>222000000</v>
          </cell>
        </row>
        <row r="1065">
          <cell r="A1065">
            <v>222000000</v>
          </cell>
        </row>
        <row r="1066">
          <cell r="A1066">
            <v>222000000</v>
          </cell>
        </row>
        <row r="1067">
          <cell r="A1067">
            <v>222000000</v>
          </cell>
        </row>
        <row r="1068">
          <cell r="A1068">
            <v>222000000</v>
          </cell>
        </row>
        <row r="1069">
          <cell r="A1069">
            <v>222000000</v>
          </cell>
        </row>
        <row r="1070">
          <cell r="A1070">
            <v>222000000</v>
          </cell>
        </row>
        <row r="1071">
          <cell r="A1071">
            <v>222000000</v>
          </cell>
        </row>
        <row r="1072">
          <cell r="A1072">
            <v>222000000</v>
          </cell>
        </row>
        <row r="1073">
          <cell r="A1073">
            <v>224000000</v>
          </cell>
        </row>
        <row r="1074">
          <cell r="A1074">
            <v>224000000</v>
          </cell>
        </row>
        <row r="1075">
          <cell r="A1075">
            <v>224000000</v>
          </cell>
        </row>
        <row r="1076">
          <cell r="A1076">
            <v>224000000</v>
          </cell>
        </row>
        <row r="1077">
          <cell r="A1077">
            <v>224000000</v>
          </cell>
        </row>
        <row r="1078">
          <cell r="A1078">
            <v>224000000</v>
          </cell>
        </row>
        <row r="1079">
          <cell r="A1079">
            <v>224000000</v>
          </cell>
        </row>
        <row r="1080">
          <cell r="A1080">
            <v>224000000</v>
          </cell>
        </row>
        <row r="1081">
          <cell r="A1081">
            <v>224000000</v>
          </cell>
        </row>
        <row r="1082">
          <cell r="A1082">
            <v>224000000</v>
          </cell>
        </row>
        <row r="1083">
          <cell r="A1083">
            <v>224000000</v>
          </cell>
        </row>
        <row r="1084">
          <cell r="A1084">
            <v>224000000</v>
          </cell>
        </row>
        <row r="1085">
          <cell r="A1085">
            <v>224000000</v>
          </cell>
        </row>
        <row r="1086">
          <cell r="A1086">
            <v>224000000</v>
          </cell>
        </row>
        <row r="1087">
          <cell r="A1087">
            <v>224000000</v>
          </cell>
        </row>
        <row r="1088">
          <cell r="A1088">
            <v>224000000</v>
          </cell>
        </row>
        <row r="1089">
          <cell r="A1089">
            <v>224000000</v>
          </cell>
        </row>
        <row r="1090">
          <cell r="A1090">
            <v>224000000</v>
          </cell>
        </row>
        <row r="1091">
          <cell r="A1091">
            <v>224000000</v>
          </cell>
        </row>
        <row r="1092">
          <cell r="A1092">
            <v>224000000</v>
          </cell>
        </row>
        <row r="1093">
          <cell r="A1093">
            <v>224000000</v>
          </cell>
        </row>
        <row r="1094">
          <cell r="A1094">
            <v>224000000</v>
          </cell>
        </row>
        <row r="1095">
          <cell r="A1095">
            <v>224000000</v>
          </cell>
        </row>
        <row r="1096">
          <cell r="A1096">
            <v>224000000</v>
          </cell>
        </row>
        <row r="1097">
          <cell r="A1097">
            <v>224000000</v>
          </cell>
        </row>
        <row r="1098">
          <cell r="A1098">
            <v>224000000</v>
          </cell>
        </row>
        <row r="1099">
          <cell r="A1099">
            <v>224000000</v>
          </cell>
        </row>
        <row r="1100">
          <cell r="A1100">
            <v>224000000</v>
          </cell>
        </row>
        <row r="1101">
          <cell r="A1101">
            <v>224000000</v>
          </cell>
        </row>
        <row r="1102">
          <cell r="A1102">
            <v>224000000</v>
          </cell>
        </row>
        <row r="1103">
          <cell r="A1103">
            <v>224000000</v>
          </cell>
        </row>
        <row r="1104">
          <cell r="A1104">
            <v>224000000</v>
          </cell>
        </row>
        <row r="1105">
          <cell r="A1105">
            <v>225000000</v>
          </cell>
        </row>
        <row r="1106">
          <cell r="A1106">
            <v>225000000</v>
          </cell>
        </row>
        <row r="1107">
          <cell r="A1107">
            <v>225000000</v>
          </cell>
        </row>
        <row r="1108">
          <cell r="A1108">
            <v>225000000</v>
          </cell>
        </row>
        <row r="1109">
          <cell r="A1109">
            <v>225000000</v>
          </cell>
        </row>
        <row r="1110">
          <cell r="A1110">
            <v>225000000</v>
          </cell>
        </row>
        <row r="1111">
          <cell r="A1111">
            <v>225000000</v>
          </cell>
        </row>
        <row r="1112">
          <cell r="A1112">
            <v>225000000</v>
          </cell>
        </row>
        <row r="1113">
          <cell r="A1113">
            <v>225000000</v>
          </cell>
        </row>
        <row r="1114">
          <cell r="A1114">
            <v>225000000</v>
          </cell>
        </row>
        <row r="1115">
          <cell r="A1115">
            <v>225000000</v>
          </cell>
        </row>
        <row r="1116">
          <cell r="A1116">
            <v>225000000</v>
          </cell>
        </row>
        <row r="1117">
          <cell r="A1117">
            <v>225000000</v>
          </cell>
        </row>
        <row r="1118">
          <cell r="A1118">
            <v>225000000</v>
          </cell>
        </row>
        <row r="1119">
          <cell r="A1119">
            <v>225000000</v>
          </cell>
        </row>
        <row r="1120">
          <cell r="A1120">
            <v>225000000</v>
          </cell>
        </row>
        <row r="1121">
          <cell r="A1121">
            <v>225000000</v>
          </cell>
        </row>
        <row r="1122">
          <cell r="A1122">
            <v>225000000</v>
          </cell>
        </row>
        <row r="1123">
          <cell r="A1123">
            <v>225000000</v>
          </cell>
        </row>
        <row r="1124">
          <cell r="A1124">
            <v>225000000</v>
          </cell>
        </row>
        <row r="1125">
          <cell r="A1125">
            <v>225000000</v>
          </cell>
        </row>
        <row r="1126">
          <cell r="A1126">
            <v>225000000</v>
          </cell>
        </row>
        <row r="1127">
          <cell r="A1127">
            <v>225000000</v>
          </cell>
        </row>
        <row r="1128">
          <cell r="A1128">
            <v>225000000</v>
          </cell>
        </row>
        <row r="1129">
          <cell r="A1129">
            <v>225000000</v>
          </cell>
        </row>
        <row r="1130">
          <cell r="A1130">
            <v>225000000</v>
          </cell>
        </row>
        <row r="1131">
          <cell r="A1131">
            <v>225000000</v>
          </cell>
        </row>
        <row r="1132">
          <cell r="A1132">
            <v>225000000</v>
          </cell>
        </row>
        <row r="1133">
          <cell r="A1133">
            <v>225000000</v>
          </cell>
        </row>
        <row r="1134">
          <cell r="A1134">
            <v>225000000</v>
          </cell>
        </row>
        <row r="1135">
          <cell r="A1135">
            <v>225000000</v>
          </cell>
        </row>
        <row r="1136">
          <cell r="A1136">
            <v>225000000</v>
          </cell>
        </row>
        <row r="1137">
          <cell r="A1137">
            <v>225000000</v>
          </cell>
        </row>
        <row r="1138">
          <cell r="A1138">
            <v>225000000</v>
          </cell>
        </row>
        <row r="1139">
          <cell r="A1139">
            <v>225000000</v>
          </cell>
        </row>
        <row r="1140">
          <cell r="A1140">
            <v>225000000</v>
          </cell>
        </row>
        <row r="1141">
          <cell r="A1141">
            <v>225000000</v>
          </cell>
        </row>
        <row r="1142">
          <cell r="A1142">
            <v>225000000</v>
          </cell>
        </row>
        <row r="1143">
          <cell r="A1143">
            <v>225000000</v>
          </cell>
        </row>
        <row r="1144">
          <cell r="A1144">
            <v>225000000</v>
          </cell>
        </row>
        <row r="1145">
          <cell r="A1145">
            <v>225000000</v>
          </cell>
        </row>
        <row r="1146">
          <cell r="A1146">
            <v>225000000</v>
          </cell>
        </row>
        <row r="1147">
          <cell r="A1147">
            <v>225000000</v>
          </cell>
        </row>
        <row r="1148">
          <cell r="A1148">
            <v>225000000</v>
          </cell>
        </row>
        <row r="1149">
          <cell r="A1149">
            <v>225000000</v>
          </cell>
        </row>
        <row r="1150">
          <cell r="A1150">
            <v>225000000</v>
          </cell>
        </row>
        <row r="1151">
          <cell r="A1151">
            <v>225000000</v>
          </cell>
        </row>
        <row r="1152">
          <cell r="A1152">
            <v>225000000</v>
          </cell>
        </row>
        <row r="1153">
          <cell r="A1153">
            <v>225000000</v>
          </cell>
        </row>
        <row r="1154">
          <cell r="A1154">
            <v>225000000</v>
          </cell>
        </row>
        <row r="1155">
          <cell r="A1155">
            <v>230000000</v>
          </cell>
        </row>
        <row r="1156">
          <cell r="A1156">
            <v>230000000</v>
          </cell>
        </row>
        <row r="1157">
          <cell r="A1157">
            <v>230000000</v>
          </cell>
        </row>
        <row r="1158">
          <cell r="A1158">
            <v>230000000</v>
          </cell>
        </row>
        <row r="1159">
          <cell r="A1159">
            <v>230000000</v>
          </cell>
        </row>
        <row r="1160">
          <cell r="A1160">
            <v>230000000</v>
          </cell>
        </row>
        <row r="1161">
          <cell r="A1161">
            <v>230000000</v>
          </cell>
        </row>
        <row r="1162">
          <cell r="A1162">
            <v>230000000</v>
          </cell>
        </row>
        <row r="1163">
          <cell r="A1163">
            <v>230000000</v>
          </cell>
        </row>
        <row r="1164">
          <cell r="A1164">
            <v>230000000</v>
          </cell>
        </row>
        <row r="1165">
          <cell r="A1165">
            <v>230000000</v>
          </cell>
        </row>
        <row r="1166">
          <cell r="A1166">
            <v>230000000</v>
          </cell>
        </row>
        <row r="1167">
          <cell r="A1167">
            <v>230000000</v>
          </cell>
        </row>
        <row r="1168">
          <cell r="A1168">
            <v>230000000</v>
          </cell>
        </row>
        <row r="1169">
          <cell r="A1169">
            <v>230000000</v>
          </cell>
        </row>
        <row r="1170">
          <cell r="A1170">
            <v>230000000</v>
          </cell>
        </row>
        <row r="1171">
          <cell r="A1171">
            <v>230000000</v>
          </cell>
        </row>
        <row r="1172">
          <cell r="A1172">
            <v>230000000</v>
          </cell>
        </row>
        <row r="1173">
          <cell r="A1173">
            <v>230000000</v>
          </cell>
        </row>
        <row r="1174">
          <cell r="A1174">
            <v>232000000</v>
          </cell>
        </row>
        <row r="1175">
          <cell r="A1175">
            <v>232000000</v>
          </cell>
        </row>
        <row r="1176">
          <cell r="A1176">
            <v>232000000</v>
          </cell>
        </row>
        <row r="1177">
          <cell r="A1177">
            <v>232000000</v>
          </cell>
        </row>
        <row r="1178">
          <cell r="A1178">
            <v>232000000</v>
          </cell>
        </row>
        <row r="1179">
          <cell r="A1179">
            <v>232000000</v>
          </cell>
        </row>
        <row r="1180">
          <cell r="A1180">
            <v>232000000</v>
          </cell>
        </row>
        <row r="1181">
          <cell r="A1181">
            <v>232000000</v>
          </cell>
        </row>
        <row r="1182">
          <cell r="A1182">
            <v>232000000</v>
          </cell>
        </row>
        <row r="1183">
          <cell r="A1183">
            <v>232000000</v>
          </cell>
        </row>
        <row r="1184">
          <cell r="A1184">
            <v>232000000</v>
          </cell>
        </row>
        <row r="1185">
          <cell r="A1185">
            <v>232000000</v>
          </cell>
        </row>
        <row r="1186">
          <cell r="A1186">
            <v>232000000</v>
          </cell>
        </row>
        <row r="1187">
          <cell r="A1187">
            <v>232000000</v>
          </cell>
        </row>
        <row r="1188">
          <cell r="A1188">
            <v>232000000</v>
          </cell>
        </row>
        <row r="1189">
          <cell r="A1189">
            <v>232000000</v>
          </cell>
        </row>
        <row r="1190">
          <cell r="A1190">
            <v>232000000</v>
          </cell>
        </row>
        <row r="1191">
          <cell r="A1191">
            <v>232000000</v>
          </cell>
        </row>
        <row r="1192">
          <cell r="A1192">
            <v>232000000</v>
          </cell>
        </row>
        <row r="1193">
          <cell r="A1193">
            <v>232000000</v>
          </cell>
        </row>
        <row r="1194">
          <cell r="A1194">
            <v>232000000</v>
          </cell>
        </row>
        <row r="1195">
          <cell r="A1195">
            <v>232000000</v>
          </cell>
        </row>
        <row r="1196">
          <cell r="A1196">
            <v>232000000</v>
          </cell>
        </row>
        <row r="1197">
          <cell r="A1197">
            <v>232000000</v>
          </cell>
        </row>
        <row r="1198">
          <cell r="A1198">
            <v>232000000</v>
          </cell>
        </row>
        <row r="1199">
          <cell r="A1199">
            <v>235000000</v>
          </cell>
        </row>
        <row r="1200">
          <cell r="A1200">
            <v>235000000</v>
          </cell>
        </row>
        <row r="1201">
          <cell r="A1201">
            <v>235000000</v>
          </cell>
        </row>
        <row r="1202">
          <cell r="A1202">
            <v>235000000</v>
          </cell>
        </row>
        <row r="1203">
          <cell r="A1203">
            <v>235000000</v>
          </cell>
        </row>
        <row r="1204">
          <cell r="A1204">
            <v>235000000</v>
          </cell>
        </row>
        <row r="1205">
          <cell r="A1205">
            <v>235000000</v>
          </cell>
        </row>
        <row r="1206">
          <cell r="A1206">
            <v>235000000</v>
          </cell>
        </row>
        <row r="1207">
          <cell r="A1207">
            <v>235000000</v>
          </cell>
        </row>
        <row r="1208">
          <cell r="A1208">
            <v>235000000</v>
          </cell>
        </row>
        <row r="1209">
          <cell r="A1209">
            <v>235000000</v>
          </cell>
        </row>
        <row r="1210">
          <cell r="A1210">
            <v>235000000</v>
          </cell>
        </row>
        <row r="1211">
          <cell r="A1211">
            <v>235000000</v>
          </cell>
        </row>
        <row r="1212">
          <cell r="A1212">
            <v>235000000</v>
          </cell>
        </row>
        <row r="1213">
          <cell r="A1213">
            <v>235000000</v>
          </cell>
        </row>
        <row r="1214">
          <cell r="A1214">
            <v>235000000</v>
          </cell>
        </row>
        <row r="1215">
          <cell r="A1215">
            <v>235000000</v>
          </cell>
        </row>
        <row r="1216">
          <cell r="A1216">
            <v>235000000</v>
          </cell>
        </row>
        <row r="1217">
          <cell r="A1217">
            <v>235000000</v>
          </cell>
        </row>
        <row r="1218">
          <cell r="A1218">
            <v>235000000</v>
          </cell>
        </row>
        <row r="1219">
          <cell r="A1219">
            <v>235000000</v>
          </cell>
        </row>
        <row r="1220">
          <cell r="A1220">
            <v>235000000</v>
          </cell>
        </row>
        <row r="1221">
          <cell r="A1221">
            <v>235000000</v>
          </cell>
        </row>
        <row r="1222">
          <cell r="A1222">
            <v>235000000</v>
          </cell>
        </row>
        <row r="1223">
          <cell r="A1223">
            <v>235000000</v>
          </cell>
        </row>
        <row r="1224">
          <cell r="A1224">
            <v>235000000</v>
          </cell>
        </row>
        <row r="1225">
          <cell r="A1225">
            <v>235000000</v>
          </cell>
        </row>
        <row r="1226">
          <cell r="A1226">
            <v>235000000</v>
          </cell>
        </row>
        <row r="1227">
          <cell r="A1227">
            <v>235000000</v>
          </cell>
        </row>
        <row r="1228">
          <cell r="A1228">
            <v>235000000</v>
          </cell>
        </row>
        <row r="1229">
          <cell r="A1229">
            <v>235000000</v>
          </cell>
        </row>
        <row r="1230">
          <cell r="A1230">
            <v>235000000</v>
          </cell>
        </row>
        <row r="1231">
          <cell r="A1231">
            <v>235000000</v>
          </cell>
        </row>
        <row r="1232">
          <cell r="A1232">
            <v>235000000</v>
          </cell>
        </row>
        <row r="1233">
          <cell r="A1233">
            <v>235000000</v>
          </cell>
        </row>
        <row r="1234">
          <cell r="A1234">
            <v>235000000</v>
          </cell>
        </row>
        <row r="1235">
          <cell r="A1235">
            <v>235000000</v>
          </cell>
        </row>
        <row r="1236">
          <cell r="A1236">
            <v>235000000</v>
          </cell>
        </row>
        <row r="1237">
          <cell r="A1237">
            <v>235000000</v>
          </cell>
        </row>
        <row r="1238">
          <cell r="A1238">
            <v>235000000</v>
          </cell>
        </row>
        <row r="1239">
          <cell r="A1239">
            <v>235000000</v>
          </cell>
        </row>
        <row r="1240">
          <cell r="A1240">
            <v>235000000</v>
          </cell>
        </row>
        <row r="1241">
          <cell r="A1241">
            <v>235000000</v>
          </cell>
        </row>
        <row r="1242">
          <cell r="A1242">
            <v>235000000</v>
          </cell>
        </row>
        <row r="1243">
          <cell r="A1243">
            <v>235000000</v>
          </cell>
        </row>
        <row r="1244">
          <cell r="A1244">
            <v>235000000</v>
          </cell>
        </row>
        <row r="1245">
          <cell r="A1245">
            <v>235000000</v>
          </cell>
        </row>
        <row r="1246">
          <cell r="A1246">
            <v>235000000</v>
          </cell>
        </row>
        <row r="1247">
          <cell r="A1247">
            <v>235000000</v>
          </cell>
        </row>
        <row r="1248">
          <cell r="A1248">
            <v>235000000</v>
          </cell>
        </row>
        <row r="1249">
          <cell r="A1249">
            <v>235000000</v>
          </cell>
        </row>
        <row r="1250">
          <cell r="A1250">
            <v>235000000</v>
          </cell>
        </row>
        <row r="1251">
          <cell r="A1251">
            <v>235000000</v>
          </cell>
        </row>
        <row r="1252">
          <cell r="A1252">
            <v>235000000</v>
          </cell>
        </row>
        <row r="1253">
          <cell r="A1253">
            <v>235000000</v>
          </cell>
        </row>
        <row r="1254">
          <cell r="A1254">
            <v>235000000</v>
          </cell>
        </row>
        <row r="1255">
          <cell r="A1255">
            <v>235000000</v>
          </cell>
        </row>
        <row r="1256">
          <cell r="A1256">
            <v>235000000</v>
          </cell>
        </row>
        <row r="1257">
          <cell r="A1257">
            <v>235000000</v>
          </cell>
        </row>
        <row r="1258">
          <cell r="A1258">
            <v>235000000</v>
          </cell>
        </row>
        <row r="1259">
          <cell r="A1259">
            <v>235000000</v>
          </cell>
        </row>
        <row r="1260">
          <cell r="A1260">
            <v>235000000</v>
          </cell>
        </row>
        <row r="1261">
          <cell r="A1261">
            <v>235000000</v>
          </cell>
        </row>
        <row r="1262">
          <cell r="A1262">
            <v>235000000</v>
          </cell>
        </row>
        <row r="1263">
          <cell r="A1263">
            <v>235000000</v>
          </cell>
        </row>
        <row r="1264">
          <cell r="A1264">
            <v>235000000</v>
          </cell>
        </row>
        <row r="1265">
          <cell r="A1265">
            <v>235000000</v>
          </cell>
        </row>
        <row r="1266">
          <cell r="A1266">
            <v>235000000</v>
          </cell>
        </row>
        <row r="1267">
          <cell r="A1267">
            <v>235000000</v>
          </cell>
        </row>
        <row r="1268">
          <cell r="A1268">
            <v>235000000</v>
          </cell>
        </row>
        <row r="1269">
          <cell r="A1269">
            <v>235000000</v>
          </cell>
        </row>
        <row r="1270">
          <cell r="A1270">
            <v>235000000</v>
          </cell>
        </row>
        <row r="1271">
          <cell r="A1271">
            <v>235000000</v>
          </cell>
        </row>
        <row r="1272">
          <cell r="A1272">
            <v>235000000</v>
          </cell>
        </row>
        <row r="1273">
          <cell r="A1273">
            <v>235000000</v>
          </cell>
        </row>
        <row r="1274">
          <cell r="A1274">
            <v>235000000</v>
          </cell>
        </row>
        <row r="1275">
          <cell r="A1275">
            <v>235000000</v>
          </cell>
        </row>
        <row r="1276">
          <cell r="A1276">
            <v>235000000</v>
          </cell>
        </row>
        <row r="1277">
          <cell r="A1277">
            <v>235000000</v>
          </cell>
        </row>
        <row r="1278">
          <cell r="A1278">
            <v>235000000</v>
          </cell>
        </row>
        <row r="1279">
          <cell r="A1279">
            <v>235000000</v>
          </cell>
        </row>
        <row r="1280">
          <cell r="A1280">
            <v>235000000</v>
          </cell>
        </row>
        <row r="1281">
          <cell r="A1281">
            <v>235000000</v>
          </cell>
        </row>
        <row r="1282">
          <cell r="A1282">
            <v>235000000</v>
          </cell>
        </row>
        <row r="1283">
          <cell r="A1283">
            <v>235000000</v>
          </cell>
        </row>
        <row r="1284">
          <cell r="A1284">
            <v>235000000</v>
          </cell>
        </row>
        <row r="1285">
          <cell r="A1285">
            <v>235000000</v>
          </cell>
        </row>
        <row r="1286">
          <cell r="A1286">
            <v>235000000</v>
          </cell>
        </row>
        <row r="1287">
          <cell r="A1287">
            <v>235000000</v>
          </cell>
        </row>
        <row r="1288">
          <cell r="A1288">
            <v>235000000</v>
          </cell>
        </row>
        <row r="1289">
          <cell r="A1289">
            <v>235000000</v>
          </cell>
        </row>
        <row r="1290">
          <cell r="A1290">
            <v>235000000</v>
          </cell>
        </row>
        <row r="1291">
          <cell r="A1291">
            <v>235000000</v>
          </cell>
        </row>
        <row r="1292">
          <cell r="A1292">
            <v>235000000</v>
          </cell>
        </row>
        <row r="1293">
          <cell r="A1293">
            <v>235000000</v>
          </cell>
        </row>
        <row r="1294">
          <cell r="A1294">
            <v>235000000</v>
          </cell>
        </row>
        <row r="1295">
          <cell r="A1295">
            <v>235000000</v>
          </cell>
        </row>
        <row r="1296">
          <cell r="A1296">
            <v>235000000</v>
          </cell>
        </row>
        <row r="1297">
          <cell r="A1297">
            <v>235000000</v>
          </cell>
        </row>
        <row r="1298">
          <cell r="A1298">
            <v>235000000</v>
          </cell>
        </row>
        <row r="1299">
          <cell r="A1299">
            <v>235000000</v>
          </cell>
        </row>
        <row r="1300">
          <cell r="A1300">
            <v>235000000</v>
          </cell>
        </row>
        <row r="1301">
          <cell r="A1301">
            <v>235000000</v>
          </cell>
        </row>
        <row r="1302">
          <cell r="A1302">
            <v>235000000</v>
          </cell>
        </row>
        <row r="1303">
          <cell r="A1303">
            <v>235000000</v>
          </cell>
        </row>
        <row r="1304">
          <cell r="A1304">
            <v>235000000</v>
          </cell>
        </row>
        <row r="1305">
          <cell r="A1305">
            <v>235000000</v>
          </cell>
        </row>
        <row r="1306">
          <cell r="A1306">
            <v>235000000</v>
          </cell>
        </row>
        <row r="1307">
          <cell r="A1307">
            <v>235000000</v>
          </cell>
        </row>
        <row r="1308">
          <cell r="A1308">
            <v>235000000</v>
          </cell>
        </row>
        <row r="1309">
          <cell r="A1309">
            <v>235000000</v>
          </cell>
        </row>
        <row r="1310">
          <cell r="A1310">
            <v>235000000</v>
          </cell>
        </row>
        <row r="1311">
          <cell r="A1311">
            <v>235000000</v>
          </cell>
        </row>
        <row r="1312">
          <cell r="A1312">
            <v>235000000</v>
          </cell>
        </row>
        <row r="1313">
          <cell r="A1313">
            <v>235000000</v>
          </cell>
        </row>
        <row r="1314">
          <cell r="A1314">
            <v>235000000</v>
          </cell>
        </row>
        <row r="1315">
          <cell r="A1315">
            <v>235000000</v>
          </cell>
        </row>
        <row r="1316">
          <cell r="A1316">
            <v>235000000</v>
          </cell>
        </row>
        <row r="1317">
          <cell r="A1317">
            <v>235000000</v>
          </cell>
        </row>
        <row r="1318">
          <cell r="A1318">
            <v>235000000</v>
          </cell>
        </row>
        <row r="1319">
          <cell r="A1319">
            <v>235000000</v>
          </cell>
        </row>
        <row r="1320">
          <cell r="A1320">
            <v>235000000</v>
          </cell>
        </row>
        <row r="1321">
          <cell r="A1321">
            <v>235000000</v>
          </cell>
        </row>
        <row r="1322">
          <cell r="A1322">
            <v>235000000</v>
          </cell>
        </row>
        <row r="1323">
          <cell r="A1323">
            <v>235000000</v>
          </cell>
        </row>
        <row r="1324">
          <cell r="A1324">
            <v>235000000</v>
          </cell>
        </row>
        <row r="1325">
          <cell r="A1325">
            <v>235000000</v>
          </cell>
        </row>
        <row r="1326">
          <cell r="A1326">
            <v>235000000</v>
          </cell>
        </row>
        <row r="1327">
          <cell r="A1327">
            <v>235000000</v>
          </cell>
        </row>
        <row r="1328">
          <cell r="A1328">
            <v>235000000</v>
          </cell>
        </row>
        <row r="1329">
          <cell r="A1329">
            <v>235000000</v>
          </cell>
        </row>
        <row r="1330">
          <cell r="A1330">
            <v>235000000</v>
          </cell>
        </row>
        <row r="1331">
          <cell r="A1331">
            <v>235000000</v>
          </cell>
        </row>
        <row r="1332">
          <cell r="A1332">
            <v>235000000</v>
          </cell>
        </row>
        <row r="1333">
          <cell r="A1333">
            <v>235000000</v>
          </cell>
        </row>
        <row r="1334">
          <cell r="A1334">
            <v>235000000</v>
          </cell>
        </row>
        <row r="1335">
          <cell r="A1335">
            <v>235000000</v>
          </cell>
        </row>
        <row r="1336">
          <cell r="A1336">
            <v>236000000</v>
          </cell>
        </row>
        <row r="1337">
          <cell r="A1337">
            <v>236000000</v>
          </cell>
        </row>
        <row r="1338">
          <cell r="A1338">
            <v>236000000</v>
          </cell>
        </row>
        <row r="1339">
          <cell r="A1339">
            <v>236000000</v>
          </cell>
        </row>
        <row r="1340">
          <cell r="A1340">
            <v>236000000</v>
          </cell>
        </row>
        <row r="1341">
          <cell r="A1341">
            <v>236000000</v>
          </cell>
        </row>
        <row r="1342">
          <cell r="A1342">
            <v>236000000</v>
          </cell>
        </row>
        <row r="1343">
          <cell r="A1343">
            <v>236000000</v>
          </cell>
        </row>
        <row r="1344">
          <cell r="A1344">
            <v>241000000</v>
          </cell>
        </row>
        <row r="1345">
          <cell r="A1345">
            <v>241000000</v>
          </cell>
        </row>
        <row r="1346">
          <cell r="A1346">
            <v>241000000</v>
          </cell>
        </row>
        <row r="1347">
          <cell r="A1347">
            <v>241000000</v>
          </cell>
        </row>
        <row r="1348">
          <cell r="A1348">
            <v>241000000</v>
          </cell>
        </row>
        <row r="1349">
          <cell r="A1349">
            <v>241000000</v>
          </cell>
        </row>
        <row r="1350">
          <cell r="A1350">
            <v>305000000</v>
          </cell>
        </row>
        <row r="1351">
          <cell r="A1351">
            <v>305000000</v>
          </cell>
        </row>
        <row r="1352">
          <cell r="A1352">
            <v>305000000</v>
          </cell>
        </row>
        <row r="1353">
          <cell r="A1353">
            <v>305000000</v>
          </cell>
        </row>
        <row r="1354">
          <cell r="A1354">
            <v>305000000</v>
          </cell>
        </row>
        <row r="1355">
          <cell r="A1355">
            <v>305000000</v>
          </cell>
        </row>
        <row r="1356">
          <cell r="A1356">
            <v>305000000</v>
          </cell>
        </row>
        <row r="1357">
          <cell r="A1357">
            <v>305000000</v>
          </cell>
        </row>
        <row r="1358">
          <cell r="A1358">
            <v>305000000</v>
          </cell>
        </row>
        <row r="1359">
          <cell r="A1359">
            <v>305000000</v>
          </cell>
        </row>
        <row r="1360">
          <cell r="A1360">
            <v>305000000</v>
          </cell>
        </row>
        <row r="1361">
          <cell r="A1361">
            <v>305000000</v>
          </cell>
        </row>
        <row r="1362">
          <cell r="A1362">
            <v>305000000</v>
          </cell>
        </row>
        <row r="1363">
          <cell r="A1363">
            <v>305000000</v>
          </cell>
        </row>
        <row r="1364">
          <cell r="A1364">
            <v>305000000</v>
          </cell>
        </row>
        <row r="1365">
          <cell r="A1365">
            <v>305000000</v>
          </cell>
        </row>
        <row r="1366">
          <cell r="A1366">
            <v>305000000</v>
          </cell>
        </row>
        <row r="1367">
          <cell r="A1367">
            <v>305000000</v>
          </cell>
        </row>
        <row r="1368">
          <cell r="A1368">
            <v>305000000</v>
          </cell>
        </row>
        <row r="1369">
          <cell r="A1369">
            <v>305000000</v>
          </cell>
        </row>
        <row r="1370">
          <cell r="A1370">
            <v>305000000</v>
          </cell>
        </row>
        <row r="1371">
          <cell r="A1371">
            <v>305000000</v>
          </cell>
        </row>
        <row r="1372">
          <cell r="A1372">
            <v>305000000</v>
          </cell>
        </row>
        <row r="1373">
          <cell r="A1373">
            <v>305000000</v>
          </cell>
        </row>
        <row r="1374">
          <cell r="A1374">
            <v>305000000</v>
          </cell>
        </row>
        <row r="1375">
          <cell r="A1375">
            <v>305000000</v>
          </cell>
        </row>
        <row r="1376">
          <cell r="A1376">
            <v>305000000</v>
          </cell>
        </row>
        <row r="1377">
          <cell r="A1377">
            <v>305000000</v>
          </cell>
        </row>
        <row r="1378">
          <cell r="A1378">
            <v>305000000</v>
          </cell>
        </row>
        <row r="1379">
          <cell r="A1379">
            <v>305000000</v>
          </cell>
        </row>
        <row r="1380">
          <cell r="A1380">
            <v>305000000</v>
          </cell>
        </row>
        <row r="1381">
          <cell r="A1381">
            <v>305000000</v>
          </cell>
        </row>
        <row r="1382">
          <cell r="A1382">
            <v>305000000</v>
          </cell>
        </row>
        <row r="1383">
          <cell r="A1383">
            <v>305000000</v>
          </cell>
        </row>
        <row r="1384">
          <cell r="A1384">
            <v>305000000</v>
          </cell>
        </row>
        <row r="1385">
          <cell r="A1385">
            <v>305000000</v>
          </cell>
        </row>
        <row r="1386">
          <cell r="A1386">
            <v>305000000</v>
          </cell>
        </row>
        <row r="1387">
          <cell r="A1387">
            <v>305000000</v>
          </cell>
        </row>
        <row r="1388">
          <cell r="A1388">
            <v>305000000</v>
          </cell>
        </row>
        <row r="1389">
          <cell r="A1389">
            <v>305000000</v>
          </cell>
        </row>
        <row r="1390">
          <cell r="A1390">
            <v>305000000</v>
          </cell>
        </row>
        <row r="1391">
          <cell r="A1391">
            <v>305000000</v>
          </cell>
        </row>
        <row r="1392">
          <cell r="A1392">
            <v>307000000</v>
          </cell>
        </row>
        <row r="1393">
          <cell r="A1393">
            <v>307000000</v>
          </cell>
        </row>
        <row r="1394">
          <cell r="A1394">
            <v>307000000</v>
          </cell>
        </row>
        <row r="1395">
          <cell r="A1395">
            <v>307000000</v>
          </cell>
        </row>
        <row r="1396">
          <cell r="A1396">
            <v>307000000</v>
          </cell>
        </row>
        <row r="1397">
          <cell r="A1397">
            <v>308000000</v>
          </cell>
        </row>
        <row r="1398">
          <cell r="A1398">
            <v>308000000</v>
          </cell>
        </row>
        <row r="1399">
          <cell r="A1399">
            <v>308000000</v>
          </cell>
        </row>
        <row r="1400">
          <cell r="A1400">
            <v>308000000</v>
          </cell>
        </row>
        <row r="1401">
          <cell r="A1401">
            <v>308000000</v>
          </cell>
        </row>
        <row r="1402">
          <cell r="A1402">
            <v>308000000</v>
          </cell>
        </row>
        <row r="1403">
          <cell r="A1403">
            <v>308000000</v>
          </cell>
        </row>
        <row r="1404">
          <cell r="A1404">
            <v>308000000</v>
          </cell>
        </row>
        <row r="1405">
          <cell r="A1405">
            <v>308000000</v>
          </cell>
        </row>
        <row r="1406">
          <cell r="A1406">
            <v>308000000</v>
          </cell>
        </row>
        <row r="1407">
          <cell r="A1407">
            <v>308000000</v>
          </cell>
        </row>
        <row r="1408">
          <cell r="A1408">
            <v>308000000</v>
          </cell>
        </row>
        <row r="1409">
          <cell r="A1409">
            <v>308000000</v>
          </cell>
        </row>
        <row r="1410">
          <cell r="A1410">
            <v>308000000</v>
          </cell>
        </row>
        <row r="1411">
          <cell r="A1411">
            <v>308000000</v>
          </cell>
        </row>
        <row r="1412">
          <cell r="A1412">
            <v>308000000</v>
          </cell>
        </row>
        <row r="1413">
          <cell r="A1413">
            <v>308000000</v>
          </cell>
        </row>
        <row r="1414">
          <cell r="A1414">
            <v>308000000</v>
          </cell>
        </row>
        <row r="1415">
          <cell r="A1415">
            <v>308000000</v>
          </cell>
        </row>
        <row r="1416">
          <cell r="A1416">
            <v>308000000</v>
          </cell>
        </row>
        <row r="1417">
          <cell r="A1417">
            <v>308000000</v>
          </cell>
        </row>
        <row r="1418">
          <cell r="A1418">
            <v>308000000</v>
          </cell>
        </row>
        <row r="1419">
          <cell r="A1419">
            <v>308000000</v>
          </cell>
        </row>
        <row r="1420">
          <cell r="A1420">
            <v>308000000</v>
          </cell>
        </row>
        <row r="1421">
          <cell r="A1421">
            <v>308000000</v>
          </cell>
        </row>
        <row r="1422">
          <cell r="A1422">
            <v>308000000</v>
          </cell>
        </row>
        <row r="1423">
          <cell r="A1423">
            <v>308000000</v>
          </cell>
        </row>
        <row r="1424">
          <cell r="A1424">
            <v>308000000</v>
          </cell>
        </row>
        <row r="1425">
          <cell r="A1425">
            <v>308000000</v>
          </cell>
        </row>
        <row r="1426">
          <cell r="A1426">
            <v>308000000</v>
          </cell>
        </row>
        <row r="1427">
          <cell r="A1427">
            <v>308000000</v>
          </cell>
        </row>
        <row r="1428">
          <cell r="A1428">
            <v>308000000</v>
          </cell>
        </row>
        <row r="1429">
          <cell r="A1429">
            <v>308000000</v>
          </cell>
        </row>
        <row r="1430">
          <cell r="A1430">
            <v>308000000</v>
          </cell>
        </row>
        <row r="1431">
          <cell r="A1431">
            <v>308000000</v>
          </cell>
        </row>
        <row r="1432">
          <cell r="A1432">
            <v>308000000</v>
          </cell>
        </row>
        <row r="1433">
          <cell r="A1433">
            <v>308000000</v>
          </cell>
        </row>
        <row r="1434">
          <cell r="A1434">
            <v>308000000</v>
          </cell>
        </row>
        <row r="1435">
          <cell r="A1435">
            <v>308000000</v>
          </cell>
        </row>
        <row r="1436">
          <cell r="A1436">
            <v>308000000</v>
          </cell>
        </row>
        <row r="1437">
          <cell r="A1437">
            <v>308000000</v>
          </cell>
        </row>
        <row r="1438">
          <cell r="A1438">
            <v>308000000</v>
          </cell>
        </row>
        <row r="1439">
          <cell r="A1439">
            <v>308000000</v>
          </cell>
        </row>
        <row r="1440">
          <cell r="A1440">
            <v>308000000</v>
          </cell>
        </row>
        <row r="1441">
          <cell r="A1441">
            <v>308000000</v>
          </cell>
        </row>
        <row r="1442">
          <cell r="A1442">
            <v>308000000</v>
          </cell>
        </row>
        <row r="1443">
          <cell r="A1443">
            <v>308000000</v>
          </cell>
        </row>
        <row r="1444">
          <cell r="A1444">
            <v>308000000</v>
          </cell>
        </row>
        <row r="1445">
          <cell r="A1445">
            <v>308000000</v>
          </cell>
        </row>
        <row r="1446">
          <cell r="A1446">
            <v>308000000</v>
          </cell>
        </row>
        <row r="1447">
          <cell r="A1447">
            <v>308000000</v>
          </cell>
        </row>
        <row r="1448">
          <cell r="A1448">
            <v>308000000</v>
          </cell>
        </row>
        <row r="1449">
          <cell r="A1449">
            <v>308000000</v>
          </cell>
        </row>
        <row r="1450">
          <cell r="A1450">
            <v>308000000</v>
          </cell>
        </row>
        <row r="1451">
          <cell r="A1451">
            <v>308000000</v>
          </cell>
        </row>
        <row r="1452">
          <cell r="A1452">
            <v>308000000</v>
          </cell>
        </row>
        <row r="1453">
          <cell r="A1453">
            <v>308000000</v>
          </cell>
        </row>
        <row r="1454">
          <cell r="A1454">
            <v>308000000</v>
          </cell>
        </row>
        <row r="1455">
          <cell r="A1455">
            <v>308000000</v>
          </cell>
        </row>
        <row r="1456">
          <cell r="A1456">
            <v>308000000</v>
          </cell>
        </row>
        <row r="1457">
          <cell r="A1457">
            <v>308000000</v>
          </cell>
        </row>
        <row r="1458">
          <cell r="A1458">
            <v>308000000</v>
          </cell>
        </row>
        <row r="1459">
          <cell r="A1459">
            <v>308000000</v>
          </cell>
        </row>
        <row r="1460">
          <cell r="A1460">
            <v>308000000</v>
          </cell>
        </row>
        <row r="1461">
          <cell r="A1461">
            <v>308000000</v>
          </cell>
        </row>
        <row r="1462">
          <cell r="A1462">
            <v>309000000</v>
          </cell>
        </row>
        <row r="1463">
          <cell r="A1463">
            <v>309000000</v>
          </cell>
        </row>
        <row r="1464">
          <cell r="A1464">
            <v>309000000</v>
          </cell>
        </row>
        <row r="1465">
          <cell r="A1465">
            <v>309000000</v>
          </cell>
        </row>
        <row r="1466">
          <cell r="A1466">
            <v>309000000</v>
          </cell>
        </row>
        <row r="1467">
          <cell r="A1467">
            <v>309000000</v>
          </cell>
        </row>
        <row r="1468">
          <cell r="A1468">
            <v>309000000</v>
          </cell>
        </row>
        <row r="1469">
          <cell r="A1469">
            <v>309000000</v>
          </cell>
        </row>
        <row r="1470">
          <cell r="A1470">
            <v>309000000</v>
          </cell>
        </row>
        <row r="1471">
          <cell r="A1471">
            <v>309000000</v>
          </cell>
        </row>
        <row r="1472">
          <cell r="A1472">
            <v>309000000</v>
          </cell>
        </row>
        <row r="1473">
          <cell r="A1473">
            <v>309000000</v>
          </cell>
        </row>
        <row r="1474">
          <cell r="A1474">
            <v>309000000</v>
          </cell>
        </row>
        <row r="1475">
          <cell r="A1475">
            <v>309000000</v>
          </cell>
        </row>
        <row r="1476">
          <cell r="A1476">
            <v>309000000</v>
          </cell>
        </row>
        <row r="1477">
          <cell r="A1477">
            <v>309000000</v>
          </cell>
        </row>
        <row r="1478">
          <cell r="A1478">
            <v>309000000</v>
          </cell>
        </row>
        <row r="1479">
          <cell r="A1479">
            <v>309000000</v>
          </cell>
        </row>
        <row r="1480">
          <cell r="A1480">
            <v>309000000</v>
          </cell>
        </row>
        <row r="1481">
          <cell r="A1481">
            <v>309000000</v>
          </cell>
        </row>
        <row r="1482">
          <cell r="A1482">
            <v>309000000</v>
          </cell>
        </row>
        <row r="1483">
          <cell r="A1483">
            <v>309000000</v>
          </cell>
        </row>
        <row r="1484">
          <cell r="A1484">
            <v>309000000</v>
          </cell>
        </row>
        <row r="1485">
          <cell r="A1485">
            <v>309000000</v>
          </cell>
        </row>
        <row r="1486">
          <cell r="A1486">
            <v>309000000</v>
          </cell>
        </row>
        <row r="1487">
          <cell r="A1487">
            <v>309000000</v>
          </cell>
        </row>
        <row r="1488">
          <cell r="A1488">
            <v>309000000</v>
          </cell>
        </row>
        <row r="1489">
          <cell r="A1489">
            <v>309000000</v>
          </cell>
        </row>
        <row r="1490">
          <cell r="A1490">
            <v>309000000</v>
          </cell>
        </row>
        <row r="1491">
          <cell r="A1491">
            <v>309000000</v>
          </cell>
        </row>
        <row r="1492">
          <cell r="A1492">
            <v>309000000</v>
          </cell>
        </row>
        <row r="1493">
          <cell r="A1493">
            <v>309000000</v>
          </cell>
        </row>
        <row r="1494">
          <cell r="A1494">
            <v>309000000</v>
          </cell>
        </row>
        <row r="1495">
          <cell r="A1495">
            <v>309000000</v>
          </cell>
        </row>
        <row r="1496">
          <cell r="A1496">
            <v>309000000</v>
          </cell>
        </row>
        <row r="1497">
          <cell r="A1497">
            <v>309000000</v>
          </cell>
        </row>
        <row r="1498">
          <cell r="A1498">
            <v>309000000</v>
          </cell>
        </row>
        <row r="1499">
          <cell r="A1499">
            <v>309000000</v>
          </cell>
        </row>
        <row r="1500">
          <cell r="A1500">
            <v>309000000</v>
          </cell>
        </row>
        <row r="1501">
          <cell r="A1501">
            <v>309000000</v>
          </cell>
        </row>
        <row r="1502">
          <cell r="A1502">
            <v>372000000</v>
          </cell>
        </row>
        <row r="1503">
          <cell r="A1503">
            <v>372000000</v>
          </cell>
        </row>
        <row r="1504">
          <cell r="A1504">
            <v>372000000</v>
          </cell>
        </row>
        <row r="1505">
          <cell r="A1505">
            <v>372000000</v>
          </cell>
        </row>
        <row r="1506">
          <cell r="A1506">
            <v>372000000</v>
          </cell>
        </row>
        <row r="1507">
          <cell r="A1507">
            <v>372000000</v>
          </cell>
        </row>
        <row r="1508">
          <cell r="A1508">
            <v>372000000</v>
          </cell>
        </row>
        <row r="1509">
          <cell r="A1509">
            <v>372000000</v>
          </cell>
        </row>
        <row r="1510">
          <cell r="A1510">
            <v>390000000</v>
          </cell>
        </row>
        <row r="1511">
          <cell r="A1511">
            <v>390000000</v>
          </cell>
        </row>
        <row r="1512">
          <cell r="A1512">
            <v>390000000</v>
          </cell>
        </row>
        <row r="1513">
          <cell r="A1513">
            <v>390000000</v>
          </cell>
        </row>
        <row r="1514">
          <cell r="A1514">
            <v>390000000</v>
          </cell>
        </row>
        <row r="1515">
          <cell r="A1515">
            <v>390000000</v>
          </cell>
        </row>
        <row r="1516">
          <cell r="A1516">
            <v>390000000</v>
          </cell>
        </row>
        <row r="1517">
          <cell r="A1517">
            <v>390000000</v>
          </cell>
        </row>
        <row r="1518">
          <cell r="A1518">
            <v>500720000</v>
          </cell>
        </row>
        <row r="1519">
          <cell r="A1519">
            <v>500720000</v>
          </cell>
        </row>
        <row r="1520">
          <cell r="A1520">
            <v>500720000</v>
          </cell>
        </row>
        <row r="1521">
          <cell r="A1521">
            <v>500720000</v>
          </cell>
        </row>
        <row r="1522">
          <cell r="A1522">
            <v>500720000</v>
          </cell>
        </row>
        <row r="1523">
          <cell r="A1523">
            <v>500720000</v>
          </cell>
        </row>
        <row r="1524">
          <cell r="A1524">
            <v>500720000</v>
          </cell>
        </row>
        <row r="1525">
          <cell r="A1525">
            <v>500720000</v>
          </cell>
        </row>
        <row r="1526">
          <cell r="A1526">
            <v>500720000</v>
          </cell>
        </row>
        <row r="1527">
          <cell r="A1527">
            <v>500720000</v>
          </cell>
        </row>
        <row r="1528">
          <cell r="A1528">
            <v>500800000</v>
          </cell>
        </row>
        <row r="1529">
          <cell r="A1529">
            <v>500800000</v>
          </cell>
        </row>
        <row r="1530">
          <cell r="A1530">
            <v>500800000</v>
          </cell>
        </row>
        <row r="1531">
          <cell r="A1531">
            <v>500800000</v>
          </cell>
        </row>
        <row r="1532">
          <cell r="A1532">
            <v>500800000</v>
          </cell>
        </row>
        <row r="1533">
          <cell r="A1533">
            <v>500800000</v>
          </cell>
        </row>
        <row r="1534">
          <cell r="A1534">
            <v>500800000</v>
          </cell>
        </row>
        <row r="1535">
          <cell r="A1535">
            <v>500800000</v>
          </cell>
        </row>
        <row r="1536">
          <cell r="A1536">
            <v>500800000</v>
          </cell>
        </row>
        <row r="1537">
          <cell r="A1537">
            <v>500800000</v>
          </cell>
        </row>
        <row r="1538">
          <cell r="A1538">
            <v>500800000</v>
          </cell>
        </row>
        <row r="1539">
          <cell r="A1539">
            <v>500800000</v>
          </cell>
        </row>
        <row r="1540">
          <cell r="A1540">
            <v>500600000</v>
          </cell>
        </row>
        <row r="1541">
          <cell r="A1541">
            <v>500600000</v>
          </cell>
        </row>
        <row r="1542">
          <cell r="A1542">
            <v>500600000</v>
          </cell>
        </row>
        <row r="1543">
          <cell r="A1543">
            <v>500610000</v>
          </cell>
        </row>
        <row r="1544">
          <cell r="A1544">
            <v>500610000</v>
          </cell>
        </row>
        <row r="1545">
          <cell r="A1545">
            <v>500720000</v>
          </cell>
        </row>
        <row r="1546">
          <cell r="A1546">
            <v>500720000</v>
          </cell>
        </row>
        <row r="1547">
          <cell r="A1547">
            <v>500720000</v>
          </cell>
        </row>
        <row r="1548">
          <cell r="A1548">
            <v>500720000</v>
          </cell>
        </row>
        <row r="1549">
          <cell r="A1549">
            <v>500720000</v>
          </cell>
        </row>
        <row r="1550">
          <cell r="A1550">
            <v>500720000</v>
          </cell>
        </row>
        <row r="1551">
          <cell r="A1551">
            <v>500720000</v>
          </cell>
        </row>
        <row r="1552">
          <cell r="A1552">
            <v>500720000</v>
          </cell>
        </row>
        <row r="1553">
          <cell r="A1553">
            <v>500750000</v>
          </cell>
        </row>
        <row r="1554">
          <cell r="A1554">
            <v>500750000</v>
          </cell>
        </row>
        <row r="1555">
          <cell r="A1555">
            <v>500800000</v>
          </cell>
        </row>
        <row r="1556">
          <cell r="A1556">
            <v>500800000</v>
          </cell>
        </row>
        <row r="1557">
          <cell r="A1557">
            <v>500800000</v>
          </cell>
        </row>
        <row r="1558">
          <cell r="A1558">
            <v>500800000</v>
          </cell>
        </row>
        <row r="1559">
          <cell r="A1559">
            <v>500800000</v>
          </cell>
        </row>
        <row r="1560">
          <cell r="A1560">
            <v>500800000</v>
          </cell>
        </row>
        <row r="1561">
          <cell r="A1561">
            <v>500800000</v>
          </cell>
        </row>
        <row r="1562">
          <cell r="A1562">
            <v>500900000</v>
          </cell>
        </row>
        <row r="1563">
          <cell r="A1563">
            <v>500900000</v>
          </cell>
        </row>
        <row r="1564">
          <cell r="A1564">
            <v>500600000</v>
          </cell>
        </row>
        <row r="1565">
          <cell r="A1565">
            <v>500600000</v>
          </cell>
        </row>
        <row r="1566">
          <cell r="A1566">
            <v>500600000</v>
          </cell>
        </row>
        <row r="1567">
          <cell r="A1567">
            <v>500600000</v>
          </cell>
        </row>
        <row r="1568">
          <cell r="A1568">
            <v>500600000</v>
          </cell>
        </row>
        <row r="1569">
          <cell r="A1569">
            <v>500600000</v>
          </cell>
        </row>
        <row r="1570">
          <cell r="A1570">
            <v>500600000</v>
          </cell>
        </row>
        <row r="1571">
          <cell r="A1571">
            <v>500600000</v>
          </cell>
        </row>
        <row r="1572">
          <cell r="A1572">
            <v>500600000</v>
          </cell>
        </row>
        <row r="1573">
          <cell r="A1573">
            <v>500600000</v>
          </cell>
        </row>
        <row r="1574">
          <cell r="A1574">
            <v>500600000</v>
          </cell>
        </row>
        <row r="1575">
          <cell r="A1575">
            <v>500610000</v>
          </cell>
        </row>
        <row r="1576">
          <cell r="A1576">
            <v>500610000</v>
          </cell>
        </row>
        <row r="1577">
          <cell r="A1577">
            <v>500610000</v>
          </cell>
        </row>
        <row r="1578">
          <cell r="A1578">
            <v>500610000</v>
          </cell>
        </row>
        <row r="1579">
          <cell r="A1579">
            <v>500610000</v>
          </cell>
        </row>
        <row r="1580">
          <cell r="A1580">
            <v>500610000</v>
          </cell>
        </row>
        <row r="1581">
          <cell r="A1581">
            <v>500610000</v>
          </cell>
        </row>
        <row r="1582">
          <cell r="A1582">
            <v>500610000</v>
          </cell>
        </row>
        <row r="1583">
          <cell r="A1583">
            <v>500610000</v>
          </cell>
        </row>
        <row r="1584">
          <cell r="A1584">
            <v>500610000</v>
          </cell>
        </row>
        <row r="1585">
          <cell r="A1585">
            <v>500610000</v>
          </cell>
        </row>
        <row r="1586">
          <cell r="A1586">
            <v>500720000</v>
          </cell>
        </row>
        <row r="1587">
          <cell r="A1587">
            <v>500720000</v>
          </cell>
        </row>
        <row r="1588">
          <cell r="A1588">
            <v>500720000</v>
          </cell>
        </row>
        <row r="1589">
          <cell r="A1589">
            <v>500720000</v>
          </cell>
        </row>
        <row r="1590">
          <cell r="A1590">
            <v>500720000</v>
          </cell>
        </row>
        <row r="1591">
          <cell r="A1591">
            <v>500720000</v>
          </cell>
        </row>
        <row r="1592">
          <cell r="A1592">
            <v>500720000</v>
          </cell>
        </row>
        <row r="1593">
          <cell r="A1593">
            <v>500720000</v>
          </cell>
        </row>
        <row r="1594">
          <cell r="A1594">
            <v>500720000</v>
          </cell>
        </row>
        <row r="1595">
          <cell r="A1595">
            <v>500750000</v>
          </cell>
        </row>
        <row r="1596">
          <cell r="A1596">
            <v>500750000</v>
          </cell>
        </row>
        <row r="1597">
          <cell r="A1597">
            <v>500750000</v>
          </cell>
        </row>
        <row r="1598">
          <cell r="A1598">
            <v>500750000</v>
          </cell>
        </row>
        <row r="1599">
          <cell r="A1599">
            <v>500750000</v>
          </cell>
        </row>
        <row r="1600">
          <cell r="A1600">
            <v>500750000</v>
          </cell>
        </row>
        <row r="1601">
          <cell r="A1601">
            <v>500750000</v>
          </cell>
        </row>
        <row r="1602">
          <cell r="A1602">
            <v>500750000</v>
          </cell>
        </row>
        <row r="1603">
          <cell r="A1603">
            <v>500750000</v>
          </cell>
        </row>
        <row r="1604">
          <cell r="A1604">
            <v>500800000</v>
          </cell>
        </row>
        <row r="1605">
          <cell r="A1605">
            <v>500800000</v>
          </cell>
        </row>
        <row r="1606">
          <cell r="A1606">
            <v>500800000</v>
          </cell>
        </row>
        <row r="1607">
          <cell r="A1607">
            <v>500800000</v>
          </cell>
        </row>
        <row r="1608">
          <cell r="A1608">
            <v>500800000</v>
          </cell>
        </row>
        <row r="1609">
          <cell r="A1609">
            <v>500800000</v>
          </cell>
        </row>
        <row r="1610">
          <cell r="A1610">
            <v>500800000</v>
          </cell>
        </row>
        <row r="1611">
          <cell r="A1611">
            <v>500800000</v>
          </cell>
        </row>
        <row r="1612">
          <cell r="A1612">
            <v>500800000</v>
          </cell>
        </row>
        <row r="1613">
          <cell r="A1613">
            <v>500800000</v>
          </cell>
        </row>
        <row r="1614">
          <cell r="A1614">
            <v>500800000</v>
          </cell>
        </row>
        <row r="1615">
          <cell r="A1615">
            <v>500900000</v>
          </cell>
        </row>
        <row r="1616">
          <cell r="A1616">
            <v>500900000</v>
          </cell>
        </row>
        <row r="1617">
          <cell r="A1617">
            <v>500900000</v>
          </cell>
        </row>
        <row r="1618">
          <cell r="A1618">
            <v>500900000</v>
          </cell>
        </row>
        <row r="1619">
          <cell r="A1619">
            <v>500900000</v>
          </cell>
        </row>
        <row r="1620">
          <cell r="A1620">
            <v>500900000</v>
          </cell>
        </row>
        <row r="1621">
          <cell r="A1621">
            <v>500900000</v>
          </cell>
        </row>
        <row r="1622">
          <cell r="A1622">
            <v>500900000</v>
          </cell>
        </row>
        <row r="1623">
          <cell r="A1623">
            <v>500900000</v>
          </cell>
        </row>
        <row r="1624">
          <cell r="A1624">
            <v>500900000</v>
          </cell>
        </row>
        <row r="1625">
          <cell r="A1625">
            <v>500600000</v>
          </cell>
        </row>
        <row r="1626">
          <cell r="A1626">
            <v>500600000</v>
          </cell>
        </row>
        <row r="1627">
          <cell r="A1627">
            <v>500600000</v>
          </cell>
        </row>
        <row r="1628">
          <cell r="A1628">
            <v>500600000</v>
          </cell>
        </row>
        <row r="1629">
          <cell r="A1629">
            <v>500600000</v>
          </cell>
        </row>
        <row r="1630">
          <cell r="A1630">
            <v>500600000</v>
          </cell>
        </row>
        <row r="1631">
          <cell r="A1631">
            <v>500610000</v>
          </cell>
        </row>
        <row r="1632">
          <cell r="A1632">
            <v>500610000</v>
          </cell>
        </row>
        <row r="1633">
          <cell r="A1633">
            <v>500610000</v>
          </cell>
        </row>
        <row r="1634">
          <cell r="A1634">
            <v>500610000</v>
          </cell>
        </row>
        <row r="1635">
          <cell r="A1635">
            <v>500610000</v>
          </cell>
        </row>
        <row r="1636">
          <cell r="A1636">
            <v>500610000</v>
          </cell>
        </row>
        <row r="1637">
          <cell r="A1637">
            <v>500720000</v>
          </cell>
        </row>
        <row r="1638">
          <cell r="A1638">
            <v>500720000</v>
          </cell>
        </row>
        <row r="1639">
          <cell r="A1639">
            <v>500720000</v>
          </cell>
        </row>
        <row r="1640">
          <cell r="A1640">
            <v>500720000</v>
          </cell>
        </row>
        <row r="1641">
          <cell r="A1641">
            <v>500800000</v>
          </cell>
        </row>
        <row r="1642">
          <cell r="A1642">
            <v>500800000</v>
          </cell>
        </row>
        <row r="1643">
          <cell r="A1643">
            <v>500800000</v>
          </cell>
        </row>
        <row r="1644">
          <cell r="A1644">
            <v>500800000</v>
          </cell>
        </row>
        <row r="1645">
          <cell r="A1645">
            <v>500800000</v>
          </cell>
        </row>
        <row r="1646">
          <cell r="A1646">
            <v>500800000</v>
          </cell>
        </row>
        <row r="1647">
          <cell r="A1647">
            <v>500800000</v>
          </cell>
        </row>
        <row r="1648">
          <cell r="A1648">
            <v>500800000</v>
          </cell>
        </row>
        <row r="1649">
          <cell r="A1649">
            <v>500900000</v>
          </cell>
        </row>
        <row r="1650">
          <cell r="A1650">
            <v>500900000</v>
          </cell>
        </row>
        <row r="1651">
          <cell r="A1651">
            <v>500900000</v>
          </cell>
        </row>
        <row r="1652">
          <cell r="A1652">
            <v>500900000</v>
          </cell>
        </row>
        <row r="1653">
          <cell r="A1653">
            <v>500900000</v>
          </cell>
        </row>
        <row r="1654">
          <cell r="A1654">
            <v>500900000</v>
          </cell>
        </row>
        <row r="1655">
          <cell r="A1655">
            <v>500900000</v>
          </cell>
        </row>
        <row r="1656">
          <cell r="A1656">
            <v>501600000</v>
          </cell>
        </row>
        <row r="1657">
          <cell r="A1657">
            <v>501600000</v>
          </cell>
        </row>
        <row r="1658">
          <cell r="A1658">
            <v>501600000</v>
          </cell>
        </row>
        <row r="1659">
          <cell r="A1659">
            <v>502800000</v>
          </cell>
        </row>
        <row r="1660">
          <cell r="A1660">
            <v>502800000</v>
          </cell>
        </row>
        <row r="1661">
          <cell r="A1661">
            <v>502800000</v>
          </cell>
        </row>
        <row r="1662">
          <cell r="A1662">
            <v>502800000</v>
          </cell>
        </row>
        <row r="1663">
          <cell r="A1663">
            <v>503720000</v>
          </cell>
        </row>
        <row r="1664">
          <cell r="A1664">
            <v>503800000</v>
          </cell>
        </row>
        <row r="1665">
          <cell r="A1665">
            <v>503720000</v>
          </cell>
        </row>
        <row r="1666">
          <cell r="A1666">
            <v>503800000</v>
          </cell>
        </row>
        <row r="1667">
          <cell r="A1667">
            <v>503720000</v>
          </cell>
        </row>
        <row r="1668">
          <cell r="A1668">
            <v>503800000</v>
          </cell>
        </row>
        <row r="1669">
          <cell r="A1669">
            <v>503720000</v>
          </cell>
        </row>
        <row r="1670">
          <cell r="A1670">
            <v>503800000</v>
          </cell>
        </row>
        <row r="1671">
          <cell r="A1671">
            <v>505720000</v>
          </cell>
        </row>
        <row r="1672">
          <cell r="A1672">
            <v>505720000</v>
          </cell>
        </row>
        <row r="1673">
          <cell r="A1673">
            <v>505720000</v>
          </cell>
        </row>
        <row r="1674">
          <cell r="A1674">
            <v>505720000</v>
          </cell>
        </row>
        <row r="1675">
          <cell r="A1675">
            <v>505720000</v>
          </cell>
        </row>
        <row r="1676">
          <cell r="A1676">
            <v>505720000</v>
          </cell>
        </row>
        <row r="1677">
          <cell r="A1677">
            <v>505720000</v>
          </cell>
        </row>
        <row r="1678">
          <cell r="A1678">
            <v>505720000</v>
          </cell>
        </row>
        <row r="1679">
          <cell r="A1679">
            <v>505800000</v>
          </cell>
        </row>
        <row r="1680">
          <cell r="A1680">
            <v>505800000</v>
          </cell>
        </row>
        <row r="1681">
          <cell r="A1681">
            <v>505800000</v>
          </cell>
        </row>
        <row r="1682">
          <cell r="A1682">
            <v>505800000</v>
          </cell>
        </row>
        <row r="1683">
          <cell r="A1683">
            <v>505800000</v>
          </cell>
        </row>
        <row r="1684">
          <cell r="A1684">
            <v>505800000</v>
          </cell>
        </row>
        <row r="1685">
          <cell r="A1685">
            <v>505800000</v>
          </cell>
        </row>
        <row r="1686">
          <cell r="A1686">
            <v>505800000</v>
          </cell>
        </row>
        <row r="1687">
          <cell r="A1687">
            <v>505800000</v>
          </cell>
        </row>
        <row r="1688">
          <cell r="A1688">
            <v>505800000</v>
          </cell>
        </row>
        <row r="1689">
          <cell r="A1689">
            <v>505600000</v>
          </cell>
        </row>
        <row r="1690">
          <cell r="A1690">
            <v>505600000</v>
          </cell>
        </row>
        <row r="1691">
          <cell r="A1691">
            <v>505600000</v>
          </cell>
        </row>
        <row r="1692">
          <cell r="A1692">
            <v>505610000</v>
          </cell>
        </row>
        <row r="1693">
          <cell r="A1693">
            <v>505610000</v>
          </cell>
        </row>
        <row r="1694">
          <cell r="A1694">
            <v>505720000</v>
          </cell>
        </row>
        <row r="1695">
          <cell r="A1695">
            <v>505720000</v>
          </cell>
        </row>
        <row r="1696">
          <cell r="A1696">
            <v>505720000</v>
          </cell>
        </row>
        <row r="1697">
          <cell r="A1697">
            <v>505720000</v>
          </cell>
        </row>
        <row r="1698">
          <cell r="A1698">
            <v>505720000</v>
          </cell>
        </row>
        <row r="1699">
          <cell r="A1699">
            <v>505720000</v>
          </cell>
        </row>
        <row r="1700">
          <cell r="A1700">
            <v>505750000</v>
          </cell>
        </row>
        <row r="1701">
          <cell r="A1701">
            <v>505750000</v>
          </cell>
        </row>
        <row r="1702">
          <cell r="A1702">
            <v>505800000</v>
          </cell>
        </row>
        <row r="1703">
          <cell r="A1703">
            <v>505800000</v>
          </cell>
        </row>
        <row r="1704">
          <cell r="A1704">
            <v>505800000</v>
          </cell>
        </row>
        <row r="1705">
          <cell r="A1705">
            <v>505800000</v>
          </cell>
        </row>
        <row r="1706">
          <cell r="A1706">
            <v>505800000</v>
          </cell>
        </row>
        <row r="1707">
          <cell r="A1707">
            <v>505800000</v>
          </cell>
        </row>
        <row r="1708">
          <cell r="A1708">
            <v>505800000</v>
          </cell>
        </row>
        <row r="1709">
          <cell r="A1709">
            <v>505800000</v>
          </cell>
        </row>
        <row r="1710">
          <cell r="A1710">
            <v>505800000</v>
          </cell>
        </row>
        <row r="1711">
          <cell r="A1711">
            <v>505800000</v>
          </cell>
        </row>
        <row r="1712">
          <cell r="A1712">
            <v>505800000</v>
          </cell>
        </row>
        <row r="1713">
          <cell r="A1713">
            <v>505800000</v>
          </cell>
        </row>
        <row r="1714">
          <cell r="A1714">
            <v>505800000</v>
          </cell>
        </row>
        <row r="1715">
          <cell r="A1715">
            <v>505800000</v>
          </cell>
        </row>
        <row r="1716">
          <cell r="A1716">
            <v>505800000</v>
          </cell>
        </row>
        <row r="1717">
          <cell r="A1717">
            <v>505800000</v>
          </cell>
        </row>
        <row r="1718">
          <cell r="A1718">
            <v>505850000</v>
          </cell>
        </row>
        <row r="1719">
          <cell r="A1719">
            <v>505900000</v>
          </cell>
        </row>
        <row r="1720">
          <cell r="A1720">
            <v>505900000</v>
          </cell>
        </row>
        <row r="1721">
          <cell r="A1721">
            <v>505600000</v>
          </cell>
        </row>
        <row r="1722">
          <cell r="A1722">
            <v>505600000</v>
          </cell>
        </row>
        <row r="1723">
          <cell r="A1723">
            <v>505600000</v>
          </cell>
        </row>
        <row r="1724">
          <cell r="A1724">
            <v>505600000</v>
          </cell>
        </row>
        <row r="1725">
          <cell r="A1725">
            <v>505600000</v>
          </cell>
        </row>
        <row r="1726">
          <cell r="A1726">
            <v>505600000</v>
          </cell>
        </row>
        <row r="1727">
          <cell r="A1727">
            <v>505600000</v>
          </cell>
        </row>
        <row r="1728">
          <cell r="A1728">
            <v>505600000</v>
          </cell>
        </row>
        <row r="1729">
          <cell r="A1729">
            <v>505600000</v>
          </cell>
        </row>
        <row r="1730">
          <cell r="A1730">
            <v>505600000</v>
          </cell>
        </row>
        <row r="1731">
          <cell r="A1731">
            <v>505600000</v>
          </cell>
        </row>
        <row r="1732">
          <cell r="A1732">
            <v>505610000</v>
          </cell>
        </row>
        <row r="1733">
          <cell r="A1733">
            <v>505610000</v>
          </cell>
        </row>
        <row r="1734">
          <cell r="A1734">
            <v>505610000</v>
          </cell>
        </row>
        <row r="1735">
          <cell r="A1735">
            <v>505610000</v>
          </cell>
        </row>
        <row r="1736">
          <cell r="A1736">
            <v>505610000</v>
          </cell>
        </row>
        <row r="1737">
          <cell r="A1737">
            <v>505610000</v>
          </cell>
        </row>
        <row r="1738">
          <cell r="A1738">
            <v>505610000</v>
          </cell>
        </row>
        <row r="1739">
          <cell r="A1739">
            <v>505610000</v>
          </cell>
        </row>
        <row r="1740">
          <cell r="A1740">
            <v>505610000</v>
          </cell>
        </row>
        <row r="1741">
          <cell r="A1741">
            <v>505610000</v>
          </cell>
        </row>
        <row r="1742">
          <cell r="A1742">
            <v>505610000</v>
          </cell>
        </row>
        <row r="1743">
          <cell r="A1743">
            <v>505720000</v>
          </cell>
        </row>
        <row r="1744">
          <cell r="A1744">
            <v>505720000</v>
          </cell>
        </row>
        <row r="1745">
          <cell r="A1745">
            <v>505720000</v>
          </cell>
        </row>
        <row r="1746">
          <cell r="A1746">
            <v>505720000</v>
          </cell>
        </row>
        <row r="1747">
          <cell r="A1747">
            <v>505720000</v>
          </cell>
        </row>
        <row r="1748">
          <cell r="A1748">
            <v>505720000</v>
          </cell>
        </row>
        <row r="1749">
          <cell r="A1749">
            <v>505720000</v>
          </cell>
        </row>
        <row r="1750">
          <cell r="A1750">
            <v>505720000</v>
          </cell>
        </row>
        <row r="1751">
          <cell r="A1751">
            <v>505720000</v>
          </cell>
        </row>
        <row r="1752">
          <cell r="A1752">
            <v>505720000</v>
          </cell>
        </row>
        <row r="1753">
          <cell r="A1753">
            <v>505750000</v>
          </cell>
        </row>
        <row r="1754">
          <cell r="A1754">
            <v>505750000</v>
          </cell>
        </row>
        <row r="1755">
          <cell r="A1755">
            <v>505750000</v>
          </cell>
        </row>
        <row r="1756">
          <cell r="A1756">
            <v>505750000</v>
          </cell>
        </row>
        <row r="1757">
          <cell r="A1757">
            <v>505750000</v>
          </cell>
        </row>
        <row r="1758">
          <cell r="A1758">
            <v>505750000</v>
          </cell>
        </row>
        <row r="1759">
          <cell r="A1759">
            <v>505750000</v>
          </cell>
        </row>
        <row r="1760">
          <cell r="A1760">
            <v>505750000</v>
          </cell>
        </row>
        <row r="1761">
          <cell r="A1761">
            <v>505750000</v>
          </cell>
        </row>
        <row r="1762">
          <cell r="A1762">
            <v>505800000</v>
          </cell>
        </row>
        <row r="1763">
          <cell r="A1763">
            <v>505800000</v>
          </cell>
        </row>
        <row r="1764">
          <cell r="A1764">
            <v>505800000</v>
          </cell>
        </row>
        <row r="1765">
          <cell r="A1765">
            <v>505800000</v>
          </cell>
        </row>
        <row r="1766">
          <cell r="A1766">
            <v>505800000</v>
          </cell>
        </row>
        <row r="1767">
          <cell r="A1767">
            <v>505800000</v>
          </cell>
        </row>
        <row r="1768">
          <cell r="A1768">
            <v>505800000</v>
          </cell>
        </row>
        <row r="1769">
          <cell r="A1769">
            <v>505800000</v>
          </cell>
        </row>
        <row r="1770">
          <cell r="A1770">
            <v>505800000</v>
          </cell>
        </row>
        <row r="1771">
          <cell r="A1771">
            <v>505800000</v>
          </cell>
        </row>
        <row r="1772">
          <cell r="A1772">
            <v>505800000</v>
          </cell>
        </row>
        <row r="1773">
          <cell r="A1773">
            <v>505800000</v>
          </cell>
        </row>
        <row r="1774">
          <cell r="A1774">
            <v>505900000</v>
          </cell>
        </row>
        <row r="1775">
          <cell r="A1775">
            <v>505900000</v>
          </cell>
        </row>
        <row r="1776">
          <cell r="A1776">
            <v>505900000</v>
          </cell>
        </row>
        <row r="1777">
          <cell r="A1777">
            <v>505900000</v>
          </cell>
        </row>
        <row r="1778">
          <cell r="A1778">
            <v>505900000</v>
          </cell>
        </row>
        <row r="1779">
          <cell r="A1779">
            <v>505900000</v>
          </cell>
        </row>
        <row r="1780">
          <cell r="A1780">
            <v>505900000</v>
          </cell>
        </row>
        <row r="1781">
          <cell r="A1781">
            <v>505900000</v>
          </cell>
        </row>
        <row r="1782">
          <cell r="A1782">
            <v>505900000</v>
          </cell>
        </row>
        <row r="1783">
          <cell r="A1783">
            <v>505900000</v>
          </cell>
        </row>
        <row r="1784">
          <cell r="A1784">
            <v>505600000</v>
          </cell>
        </row>
        <row r="1785">
          <cell r="A1785">
            <v>505600000</v>
          </cell>
        </row>
        <row r="1786">
          <cell r="A1786">
            <v>505600000</v>
          </cell>
        </row>
        <row r="1787">
          <cell r="A1787">
            <v>505600000</v>
          </cell>
        </row>
        <row r="1788">
          <cell r="A1788">
            <v>505600000</v>
          </cell>
        </row>
        <row r="1789">
          <cell r="A1789">
            <v>505600000</v>
          </cell>
        </row>
        <row r="1790">
          <cell r="A1790">
            <v>505610000</v>
          </cell>
        </row>
        <row r="1791">
          <cell r="A1791">
            <v>505610000</v>
          </cell>
        </row>
        <row r="1792">
          <cell r="A1792">
            <v>505610000</v>
          </cell>
        </row>
        <row r="1793">
          <cell r="A1793">
            <v>505610000</v>
          </cell>
        </row>
        <row r="1794">
          <cell r="A1794">
            <v>505610000</v>
          </cell>
        </row>
        <row r="1795">
          <cell r="A1795">
            <v>505610000</v>
          </cell>
        </row>
        <row r="1796">
          <cell r="A1796">
            <v>505720000</v>
          </cell>
        </row>
        <row r="1797">
          <cell r="A1797">
            <v>505720000</v>
          </cell>
        </row>
        <row r="1798">
          <cell r="A1798">
            <v>505720000</v>
          </cell>
        </row>
        <row r="1799">
          <cell r="A1799">
            <v>505800000</v>
          </cell>
        </row>
        <row r="1800">
          <cell r="A1800">
            <v>505800000</v>
          </cell>
        </row>
        <row r="1801">
          <cell r="A1801">
            <v>505800000</v>
          </cell>
        </row>
        <row r="1802">
          <cell r="A1802">
            <v>505800000</v>
          </cell>
        </row>
        <row r="1803">
          <cell r="A1803">
            <v>505800000</v>
          </cell>
        </row>
        <row r="1804">
          <cell r="A1804">
            <v>505800000</v>
          </cell>
        </row>
        <row r="1805">
          <cell r="A1805">
            <v>505800000</v>
          </cell>
        </row>
        <row r="1806">
          <cell r="A1806">
            <v>505800000</v>
          </cell>
        </row>
        <row r="1807">
          <cell r="A1807">
            <v>505800000</v>
          </cell>
        </row>
        <row r="1808">
          <cell r="A1808">
            <v>505900000</v>
          </cell>
        </row>
        <row r="1809">
          <cell r="A1809">
            <v>505900000</v>
          </cell>
        </row>
        <row r="1810">
          <cell r="A1810">
            <v>505900000</v>
          </cell>
        </row>
        <row r="1811">
          <cell r="A1811">
            <v>505900000</v>
          </cell>
        </row>
        <row r="1812">
          <cell r="A1812">
            <v>505900000</v>
          </cell>
        </row>
        <row r="1813">
          <cell r="A1813">
            <v>505900000</v>
          </cell>
        </row>
        <row r="1814">
          <cell r="A1814">
            <v>505900000</v>
          </cell>
        </row>
        <row r="1815">
          <cell r="A1815">
            <v>510720000</v>
          </cell>
        </row>
        <row r="1816">
          <cell r="A1816">
            <v>510720000</v>
          </cell>
        </row>
        <row r="1817">
          <cell r="A1817">
            <v>510720000</v>
          </cell>
        </row>
        <row r="1818">
          <cell r="A1818">
            <v>510720000</v>
          </cell>
        </row>
        <row r="1819">
          <cell r="A1819">
            <v>510800000</v>
          </cell>
        </row>
        <row r="1820">
          <cell r="A1820">
            <v>510800000</v>
          </cell>
        </row>
        <row r="1821">
          <cell r="A1821">
            <v>510800000</v>
          </cell>
        </row>
        <row r="1822">
          <cell r="A1822">
            <v>510800000</v>
          </cell>
        </row>
        <row r="1823">
          <cell r="A1823">
            <v>510800000</v>
          </cell>
        </row>
        <row r="1824">
          <cell r="A1824">
            <v>510800000</v>
          </cell>
        </row>
        <row r="1825">
          <cell r="A1825">
            <v>510800000</v>
          </cell>
        </row>
        <row r="1826">
          <cell r="A1826">
            <v>510800000</v>
          </cell>
        </row>
        <row r="1827">
          <cell r="A1827">
            <v>510800000</v>
          </cell>
        </row>
        <row r="1828">
          <cell r="A1828">
            <v>510800000</v>
          </cell>
        </row>
        <row r="1829">
          <cell r="A1829">
            <v>510800000</v>
          </cell>
        </row>
        <row r="1830">
          <cell r="A1830">
            <v>510800000</v>
          </cell>
        </row>
        <row r="1831">
          <cell r="A1831">
            <v>510800000</v>
          </cell>
        </row>
        <row r="1832">
          <cell r="A1832">
            <v>510800000</v>
          </cell>
        </row>
        <row r="1833">
          <cell r="A1833">
            <v>510800000</v>
          </cell>
        </row>
        <row r="1834">
          <cell r="A1834">
            <v>510800000</v>
          </cell>
        </row>
        <row r="1835">
          <cell r="A1835">
            <v>510800000</v>
          </cell>
        </row>
        <row r="1836">
          <cell r="A1836">
            <v>510800000</v>
          </cell>
        </row>
        <row r="1837">
          <cell r="A1837">
            <v>510800000</v>
          </cell>
        </row>
        <row r="1838">
          <cell r="A1838">
            <v>510800000</v>
          </cell>
        </row>
        <row r="1839">
          <cell r="A1839">
            <v>510800000</v>
          </cell>
        </row>
        <row r="1840">
          <cell r="A1840">
            <v>510800000</v>
          </cell>
        </row>
        <row r="1841">
          <cell r="A1841">
            <v>510800000</v>
          </cell>
        </row>
        <row r="1842">
          <cell r="A1842">
            <v>510800000</v>
          </cell>
        </row>
        <row r="1843">
          <cell r="A1843">
            <v>510800000</v>
          </cell>
        </row>
        <row r="1844">
          <cell r="A1844">
            <v>510800000</v>
          </cell>
        </row>
        <row r="1845">
          <cell r="A1845">
            <v>510800000</v>
          </cell>
        </row>
        <row r="1846">
          <cell r="A1846">
            <v>510800000</v>
          </cell>
        </row>
        <row r="1847">
          <cell r="A1847">
            <v>510950000</v>
          </cell>
        </row>
        <row r="1848">
          <cell r="A1848">
            <v>510720000</v>
          </cell>
        </row>
        <row r="1849">
          <cell r="A1849">
            <v>510800000</v>
          </cell>
        </row>
        <row r="1850">
          <cell r="A1850">
            <v>510800000</v>
          </cell>
        </row>
        <row r="1851">
          <cell r="A1851">
            <v>510800000</v>
          </cell>
        </row>
        <row r="1852">
          <cell r="A1852">
            <v>510800000</v>
          </cell>
        </row>
        <row r="1853">
          <cell r="A1853">
            <v>510800000</v>
          </cell>
        </row>
        <row r="1854">
          <cell r="A1854">
            <v>510800000</v>
          </cell>
        </row>
        <row r="1855">
          <cell r="A1855">
            <v>510800000</v>
          </cell>
        </row>
        <row r="1856">
          <cell r="A1856">
            <v>510800000</v>
          </cell>
        </row>
        <row r="1857">
          <cell r="A1857">
            <v>510800000</v>
          </cell>
        </row>
        <row r="1858">
          <cell r="A1858">
            <v>510800000</v>
          </cell>
        </row>
        <row r="1859">
          <cell r="A1859">
            <v>510800000</v>
          </cell>
        </row>
        <row r="1860">
          <cell r="A1860">
            <v>510800000</v>
          </cell>
        </row>
        <row r="1861">
          <cell r="A1861">
            <v>510800000</v>
          </cell>
        </row>
        <row r="1862">
          <cell r="A1862">
            <v>510800000</v>
          </cell>
        </row>
        <row r="1863">
          <cell r="A1863">
            <v>510800000</v>
          </cell>
        </row>
        <row r="1864">
          <cell r="A1864">
            <v>510800000</v>
          </cell>
        </row>
        <row r="1865">
          <cell r="A1865">
            <v>510800000</v>
          </cell>
        </row>
        <row r="1866">
          <cell r="A1866">
            <v>510900000</v>
          </cell>
        </row>
        <row r="1867">
          <cell r="A1867">
            <v>510900000</v>
          </cell>
        </row>
        <row r="1868">
          <cell r="A1868">
            <v>510900000</v>
          </cell>
        </row>
        <row r="1869">
          <cell r="A1869">
            <v>510900000</v>
          </cell>
        </row>
        <row r="1870">
          <cell r="A1870">
            <v>510950000</v>
          </cell>
        </row>
        <row r="1871">
          <cell r="A1871">
            <v>510950000</v>
          </cell>
        </row>
        <row r="1872">
          <cell r="A1872">
            <v>510950000</v>
          </cell>
        </row>
        <row r="1873">
          <cell r="A1873">
            <v>510950000</v>
          </cell>
        </row>
        <row r="1874">
          <cell r="A1874">
            <v>510950000</v>
          </cell>
        </row>
        <row r="1875">
          <cell r="A1875">
            <v>510950000</v>
          </cell>
        </row>
        <row r="1876">
          <cell r="A1876">
            <v>510950000</v>
          </cell>
        </row>
        <row r="1877">
          <cell r="A1877">
            <v>510300000</v>
          </cell>
        </row>
        <row r="1878">
          <cell r="A1878">
            <v>510300000</v>
          </cell>
        </row>
        <row r="1879">
          <cell r="A1879">
            <v>510300000</v>
          </cell>
        </row>
        <row r="1880">
          <cell r="A1880">
            <v>510300000</v>
          </cell>
        </row>
        <row r="1881">
          <cell r="A1881">
            <v>510300000</v>
          </cell>
        </row>
        <row r="1882">
          <cell r="A1882">
            <v>510300000</v>
          </cell>
        </row>
        <row r="1883">
          <cell r="A1883">
            <v>510300000</v>
          </cell>
        </row>
        <row r="1884">
          <cell r="A1884">
            <v>510300000</v>
          </cell>
        </row>
        <row r="1885">
          <cell r="A1885">
            <v>510600000</v>
          </cell>
        </row>
        <row r="1886">
          <cell r="A1886">
            <v>510600000</v>
          </cell>
        </row>
        <row r="1887">
          <cell r="A1887">
            <v>510600000</v>
          </cell>
        </row>
        <row r="1888">
          <cell r="A1888">
            <v>510600000</v>
          </cell>
        </row>
        <row r="1889">
          <cell r="A1889">
            <v>510600000</v>
          </cell>
        </row>
        <row r="1890">
          <cell r="A1890">
            <v>510600000</v>
          </cell>
        </row>
        <row r="1891">
          <cell r="A1891">
            <v>510600000</v>
          </cell>
        </row>
        <row r="1892">
          <cell r="A1892">
            <v>510600000</v>
          </cell>
        </row>
        <row r="1893">
          <cell r="A1893">
            <v>510600000</v>
          </cell>
        </row>
        <row r="1894">
          <cell r="A1894">
            <v>510600000</v>
          </cell>
        </row>
        <row r="1895">
          <cell r="A1895">
            <v>510600000</v>
          </cell>
        </row>
        <row r="1896">
          <cell r="A1896">
            <v>510610000</v>
          </cell>
        </row>
        <row r="1897">
          <cell r="A1897">
            <v>510610000</v>
          </cell>
        </row>
        <row r="1898">
          <cell r="A1898">
            <v>510610000</v>
          </cell>
        </row>
        <row r="1899">
          <cell r="A1899">
            <v>510720000</v>
          </cell>
        </row>
        <row r="1900">
          <cell r="A1900">
            <v>510720000</v>
          </cell>
        </row>
        <row r="1901">
          <cell r="A1901">
            <v>510720000</v>
          </cell>
        </row>
        <row r="1902">
          <cell r="A1902">
            <v>510750000</v>
          </cell>
        </row>
        <row r="1903">
          <cell r="A1903">
            <v>510750000</v>
          </cell>
        </row>
        <row r="1904">
          <cell r="A1904">
            <v>510750000</v>
          </cell>
        </row>
        <row r="1905">
          <cell r="A1905">
            <v>510800000</v>
          </cell>
        </row>
        <row r="1906">
          <cell r="A1906">
            <v>510800000</v>
          </cell>
        </row>
        <row r="1907">
          <cell r="A1907">
            <v>510800000</v>
          </cell>
        </row>
        <row r="1908">
          <cell r="A1908">
            <v>510800000</v>
          </cell>
        </row>
        <row r="1909">
          <cell r="A1909">
            <v>510800000</v>
          </cell>
        </row>
        <row r="1910">
          <cell r="A1910">
            <v>510800000</v>
          </cell>
        </row>
        <row r="1911">
          <cell r="A1911">
            <v>510800000</v>
          </cell>
        </row>
        <row r="1912">
          <cell r="A1912">
            <v>510800000</v>
          </cell>
        </row>
        <row r="1913">
          <cell r="A1913">
            <v>510800000</v>
          </cell>
        </row>
        <row r="1914">
          <cell r="A1914">
            <v>510800000</v>
          </cell>
        </row>
        <row r="1915">
          <cell r="A1915">
            <v>510800000</v>
          </cell>
        </row>
        <row r="1916">
          <cell r="A1916">
            <v>510800000</v>
          </cell>
        </row>
        <row r="1917">
          <cell r="A1917">
            <v>510800000</v>
          </cell>
        </row>
        <row r="1918">
          <cell r="A1918">
            <v>510800000</v>
          </cell>
        </row>
        <row r="1919">
          <cell r="A1919">
            <v>510800000</v>
          </cell>
        </row>
        <row r="1920">
          <cell r="A1920">
            <v>510800000</v>
          </cell>
        </row>
        <row r="1921">
          <cell r="A1921">
            <v>510800000</v>
          </cell>
        </row>
        <row r="1922">
          <cell r="A1922">
            <v>510800000</v>
          </cell>
        </row>
        <row r="1923">
          <cell r="A1923">
            <v>510800000</v>
          </cell>
        </row>
        <row r="1924">
          <cell r="A1924">
            <v>510800000</v>
          </cell>
        </row>
        <row r="1925">
          <cell r="A1925">
            <v>510800000</v>
          </cell>
        </row>
        <row r="1926">
          <cell r="A1926">
            <v>510800000</v>
          </cell>
        </row>
        <row r="1927">
          <cell r="A1927">
            <v>510800000</v>
          </cell>
        </row>
        <row r="1928">
          <cell r="A1928">
            <v>510800000</v>
          </cell>
        </row>
        <row r="1929">
          <cell r="A1929">
            <v>510900000</v>
          </cell>
        </row>
        <row r="1930">
          <cell r="A1930">
            <v>510900000</v>
          </cell>
        </row>
        <row r="1931">
          <cell r="A1931">
            <v>510900000</v>
          </cell>
        </row>
        <row r="1932">
          <cell r="A1932">
            <v>510900000</v>
          </cell>
        </row>
        <row r="1933">
          <cell r="A1933">
            <v>510900000</v>
          </cell>
        </row>
        <row r="1934">
          <cell r="A1934">
            <v>510900000</v>
          </cell>
        </row>
        <row r="1935">
          <cell r="A1935">
            <v>510900000</v>
          </cell>
        </row>
        <row r="1936">
          <cell r="A1936">
            <v>510950000</v>
          </cell>
        </row>
        <row r="1937">
          <cell r="A1937">
            <v>510950000</v>
          </cell>
        </row>
        <row r="1938">
          <cell r="A1938">
            <v>510950000</v>
          </cell>
        </row>
        <row r="1939">
          <cell r="A1939">
            <v>510950000</v>
          </cell>
        </row>
        <row r="1940">
          <cell r="A1940">
            <v>510950000</v>
          </cell>
        </row>
        <row r="1941">
          <cell r="A1941">
            <v>510950000</v>
          </cell>
        </row>
        <row r="1942">
          <cell r="A1942">
            <v>510950000</v>
          </cell>
        </row>
        <row r="1943">
          <cell r="A1943">
            <v>510950000</v>
          </cell>
        </row>
        <row r="1944">
          <cell r="A1944">
            <v>510300000</v>
          </cell>
        </row>
        <row r="1945">
          <cell r="A1945">
            <v>510300000</v>
          </cell>
        </row>
        <row r="1946">
          <cell r="A1946">
            <v>510300000</v>
          </cell>
        </row>
        <row r="1947">
          <cell r="A1947">
            <v>510300000</v>
          </cell>
        </row>
        <row r="1948">
          <cell r="A1948">
            <v>510300000</v>
          </cell>
        </row>
        <row r="1949">
          <cell r="A1949">
            <v>510300000</v>
          </cell>
        </row>
        <row r="1950">
          <cell r="A1950">
            <v>510300000</v>
          </cell>
        </row>
        <row r="1951">
          <cell r="A1951">
            <v>510300000</v>
          </cell>
        </row>
        <row r="1952">
          <cell r="A1952">
            <v>510300000</v>
          </cell>
        </row>
        <row r="1953">
          <cell r="A1953">
            <v>510300000</v>
          </cell>
        </row>
        <row r="1954">
          <cell r="A1954">
            <v>510300000</v>
          </cell>
        </row>
        <row r="1955">
          <cell r="A1955">
            <v>510300000</v>
          </cell>
        </row>
        <row r="1956">
          <cell r="A1956">
            <v>510300000</v>
          </cell>
        </row>
        <row r="1957">
          <cell r="A1957">
            <v>510600000</v>
          </cell>
        </row>
        <row r="1958">
          <cell r="A1958">
            <v>510600000</v>
          </cell>
        </row>
        <row r="1959">
          <cell r="A1959">
            <v>510600000</v>
          </cell>
        </row>
        <row r="1960">
          <cell r="A1960">
            <v>510600000</v>
          </cell>
        </row>
        <row r="1961">
          <cell r="A1961">
            <v>510800000</v>
          </cell>
        </row>
        <row r="1962">
          <cell r="A1962">
            <v>510800000</v>
          </cell>
        </row>
        <row r="1963">
          <cell r="A1963">
            <v>510800000</v>
          </cell>
        </row>
        <row r="1964">
          <cell r="A1964">
            <v>510800000</v>
          </cell>
        </row>
        <row r="1965">
          <cell r="A1965">
            <v>510800000</v>
          </cell>
        </row>
        <row r="1966">
          <cell r="A1966">
            <v>510800000</v>
          </cell>
        </row>
        <row r="1967">
          <cell r="A1967">
            <v>510800000</v>
          </cell>
        </row>
        <row r="1968">
          <cell r="A1968">
            <v>510800000</v>
          </cell>
        </row>
        <row r="1969">
          <cell r="A1969">
            <v>510800000</v>
          </cell>
        </row>
        <row r="1970">
          <cell r="A1970">
            <v>510800000</v>
          </cell>
        </row>
        <row r="1971">
          <cell r="A1971">
            <v>510800000</v>
          </cell>
        </row>
        <row r="1972">
          <cell r="A1972">
            <v>510800000</v>
          </cell>
        </row>
        <row r="1973">
          <cell r="A1973">
            <v>510800000</v>
          </cell>
        </row>
        <row r="1974">
          <cell r="A1974">
            <v>510800000</v>
          </cell>
        </row>
        <row r="1975">
          <cell r="A1975">
            <v>510800000</v>
          </cell>
        </row>
        <row r="1976">
          <cell r="A1976">
            <v>510800000</v>
          </cell>
        </row>
        <row r="1977">
          <cell r="A1977">
            <v>510800000</v>
          </cell>
        </row>
        <row r="1978">
          <cell r="A1978">
            <v>510800000</v>
          </cell>
        </row>
        <row r="1979">
          <cell r="A1979">
            <v>510900000</v>
          </cell>
        </row>
        <row r="1980">
          <cell r="A1980">
            <v>510900000</v>
          </cell>
        </row>
        <row r="1981">
          <cell r="A1981">
            <v>510900000</v>
          </cell>
        </row>
        <row r="1982">
          <cell r="A1982">
            <v>510950000</v>
          </cell>
        </row>
        <row r="1983">
          <cell r="A1983">
            <v>510950000</v>
          </cell>
        </row>
        <row r="1984">
          <cell r="A1984">
            <v>510950000</v>
          </cell>
        </row>
        <row r="1985">
          <cell r="A1985">
            <v>510950000</v>
          </cell>
        </row>
        <row r="1986">
          <cell r="A1986">
            <v>510950000</v>
          </cell>
        </row>
        <row r="1987">
          <cell r="A1987">
            <v>510950000</v>
          </cell>
        </row>
        <row r="1988">
          <cell r="A1988">
            <v>510950000</v>
          </cell>
        </row>
        <row r="1989">
          <cell r="A1989">
            <v>510950000</v>
          </cell>
        </row>
        <row r="1990">
          <cell r="A1990">
            <v>515720000</v>
          </cell>
        </row>
        <row r="1991">
          <cell r="A1991">
            <v>515720000</v>
          </cell>
        </row>
        <row r="1992">
          <cell r="A1992">
            <v>515720000</v>
          </cell>
        </row>
        <row r="1993">
          <cell r="A1993">
            <v>515800000</v>
          </cell>
        </row>
        <row r="1994">
          <cell r="A1994">
            <v>515800000</v>
          </cell>
        </row>
        <row r="1995">
          <cell r="A1995">
            <v>515800000</v>
          </cell>
        </row>
        <row r="1996">
          <cell r="A1996">
            <v>515720000</v>
          </cell>
        </row>
        <row r="1997">
          <cell r="A1997">
            <v>515720000</v>
          </cell>
        </row>
        <row r="1998">
          <cell r="A1998">
            <v>515720000</v>
          </cell>
        </row>
        <row r="1999">
          <cell r="A1999">
            <v>515800000</v>
          </cell>
        </row>
        <row r="2000">
          <cell r="A2000">
            <v>515800000</v>
          </cell>
        </row>
        <row r="2001">
          <cell r="A2001">
            <v>515800000</v>
          </cell>
        </row>
        <row r="2002">
          <cell r="A2002">
            <v>515800000</v>
          </cell>
        </row>
        <row r="2003">
          <cell r="A2003">
            <v>515950000</v>
          </cell>
        </row>
        <row r="2004">
          <cell r="A2004">
            <v>515300000</v>
          </cell>
        </row>
        <row r="2005">
          <cell r="A2005">
            <v>515300000</v>
          </cell>
        </row>
        <row r="2006">
          <cell r="A2006">
            <v>515300000</v>
          </cell>
        </row>
        <row r="2007">
          <cell r="A2007">
            <v>515800000</v>
          </cell>
        </row>
        <row r="2008">
          <cell r="A2008">
            <v>515800000</v>
          </cell>
        </row>
        <row r="2009">
          <cell r="A2009">
            <v>515800000</v>
          </cell>
        </row>
        <row r="2010">
          <cell r="A2010">
            <v>515950000</v>
          </cell>
        </row>
        <row r="2011">
          <cell r="A2011">
            <v>515950000</v>
          </cell>
        </row>
        <row r="2012">
          <cell r="A2012">
            <v>515300000</v>
          </cell>
        </row>
        <row r="2013">
          <cell r="A2013">
            <v>515300000</v>
          </cell>
        </row>
        <row r="2014">
          <cell r="A2014">
            <v>515300000</v>
          </cell>
        </row>
        <row r="2015">
          <cell r="A2015">
            <v>515300000</v>
          </cell>
        </row>
        <row r="2016">
          <cell r="A2016">
            <v>515300000</v>
          </cell>
        </row>
        <row r="2017">
          <cell r="A2017">
            <v>515720000</v>
          </cell>
        </row>
        <row r="2018">
          <cell r="A2018">
            <v>515720000</v>
          </cell>
        </row>
        <row r="2019">
          <cell r="A2019">
            <v>515800000</v>
          </cell>
        </row>
        <row r="2020">
          <cell r="A2020">
            <v>515800000</v>
          </cell>
        </row>
        <row r="2021">
          <cell r="A2021">
            <v>515800000</v>
          </cell>
        </row>
        <row r="2022">
          <cell r="A2022">
            <v>515800000</v>
          </cell>
        </row>
        <row r="2023">
          <cell r="A2023">
            <v>515800000</v>
          </cell>
        </row>
        <row r="2024">
          <cell r="A2024">
            <v>515800000</v>
          </cell>
        </row>
        <row r="2025">
          <cell r="A2025">
            <v>515800000</v>
          </cell>
        </row>
        <row r="2026">
          <cell r="A2026">
            <v>515800000</v>
          </cell>
        </row>
        <row r="2027">
          <cell r="A2027">
            <v>515900000</v>
          </cell>
        </row>
        <row r="2028">
          <cell r="A2028">
            <v>515900000</v>
          </cell>
        </row>
        <row r="2029">
          <cell r="A2029">
            <v>520720000</v>
          </cell>
        </row>
        <row r="2030">
          <cell r="A2030">
            <v>520720000</v>
          </cell>
        </row>
        <row r="2031">
          <cell r="A2031">
            <v>520720000</v>
          </cell>
        </row>
        <row r="2032">
          <cell r="A2032">
            <v>520720000</v>
          </cell>
        </row>
        <row r="2033">
          <cell r="A2033">
            <v>520720000</v>
          </cell>
        </row>
        <row r="2034">
          <cell r="A2034">
            <v>520720000</v>
          </cell>
        </row>
        <row r="2035">
          <cell r="A2035">
            <v>520800000</v>
          </cell>
        </row>
        <row r="2036">
          <cell r="A2036">
            <v>520800000</v>
          </cell>
        </row>
        <row r="2037">
          <cell r="A2037">
            <v>520800000</v>
          </cell>
        </row>
        <row r="2038">
          <cell r="A2038">
            <v>520800000</v>
          </cell>
        </row>
        <row r="2039">
          <cell r="A2039">
            <v>520800000</v>
          </cell>
        </row>
        <row r="2040">
          <cell r="A2040">
            <v>520800000</v>
          </cell>
        </row>
        <row r="2041">
          <cell r="A2041">
            <v>520800000</v>
          </cell>
        </row>
        <row r="2042">
          <cell r="A2042">
            <v>520800000</v>
          </cell>
        </row>
        <row r="2043">
          <cell r="A2043">
            <v>520800000</v>
          </cell>
        </row>
        <row r="2044">
          <cell r="A2044">
            <v>520600000</v>
          </cell>
        </row>
        <row r="2045">
          <cell r="A2045">
            <v>520600000</v>
          </cell>
        </row>
        <row r="2046">
          <cell r="A2046">
            <v>520600000</v>
          </cell>
        </row>
        <row r="2047">
          <cell r="A2047">
            <v>520610000</v>
          </cell>
        </row>
        <row r="2048">
          <cell r="A2048">
            <v>520610000</v>
          </cell>
        </row>
        <row r="2049">
          <cell r="A2049">
            <v>520610000</v>
          </cell>
        </row>
        <row r="2050">
          <cell r="A2050">
            <v>520720000</v>
          </cell>
        </row>
        <row r="2051">
          <cell r="A2051">
            <v>520720000</v>
          </cell>
        </row>
        <row r="2052">
          <cell r="A2052">
            <v>520720000</v>
          </cell>
        </row>
        <row r="2053">
          <cell r="A2053">
            <v>520720000</v>
          </cell>
        </row>
        <row r="2054">
          <cell r="A2054">
            <v>520720000</v>
          </cell>
        </row>
        <row r="2055">
          <cell r="A2055">
            <v>520720000</v>
          </cell>
        </row>
        <row r="2056">
          <cell r="A2056">
            <v>520720000</v>
          </cell>
        </row>
        <row r="2057">
          <cell r="A2057">
            <v>520720000</v>
          </cell>
        </row>
        <row r="2058">
          <cell r="A2058">
            <v>520750000</v>
          </cell>
        </row>
        <row r="2059">
          <cell r="A2059">
            <v>520750000</v>
          </cell>
        </row>
        <row r="2060">
          <cell r="A2060">
            <v>520750000</v>
          </cell>
        </row>
        <row r="2061">
          <cell r="A2061">
            <v>520800000</v>
          </cell>
        </row>
        <row r="2062">
          <cell r="A2062">
            <v>520800000</v>
          </cell>
        </row>
        <row r="2063">
          <cell r="A2063">
            <v>520800000</v>
          </cell>
        </row>
        <row r="2064">
          <cell r="A2064">
            <v>520800000</v>
          </cell>
        </row>
        <row r="2065">
          <cell r="A2065">
            <v>520800000</v>
          </cell>
        </row>
        <row r="2066">
          <cell r="A2066">
            <v>520800000</v>
          </cell>
        </row>
        <row r="2067">
          <cell r="A2067">
            <v>520800000</v>
          </cell>
        </row>
        <row r="2068">
          <cell r="A2068">
            <v>520800000</v>
          </cell>
        </row>
        <row r="2069">
          <cell r="A2069">
            <v>520800000</v>
          </cell>
        </row>
        <row r="2070">
          <cell r="A2070">
            <v>520900000</v>
          </cell>
        </row>
        <row r="2071">
          <cell r="A2071">
            <v>520900000</v>
          </cell>
        </row>
        <row r="2072">
          <cell r="A2072">
            <v>520900000</v>
          </cell>
        </row>
        <row r="2073">
          <cell r="A2073">
            <v>520600000</v>
          </cell>
        </row>
        <row r="2074">
          <cell r="A2074">
            <v>520600000</v>
          </cell>
        </row>
        <row r="2075">
          <cell r="A2075">
            <v>520600000</v>
          </cell>
        </row>
        <row r="2076">
          <cell r="A2076">
            <v>520600000</v>
          </cell>
        </row>
        <row r="2077">
          <cell r="A2077">
            <v>520600000</v>
          </cell>
        </row>
        <row r="2078">
          <cell r="A2078">
            <v>520600000</v>
          </cell>
        </row>
        <row r="2079">
          <cell r="A2079">
            <v>520600000</v>
          </cell>
        </row>
        <row r="2080">
          <cell r="A2080">
            <v>520600000</v>
          </cell>
        </row>
        <row r="2081">
          <cell r="A2081">
            <v>520610000</v>
          </cell>
        </row>
        <row r="2082">
          <cell r="A2082">
            <v>520610000</v>
          </cell>
        </row>
        <row r="2083">
          <cell r="A2083">
            <v>520610000</v>
          </cell>
        </row>
        <row r="2084">
          <cell r="A2084">
            <v>520610000</v>
          </cell>
        </row>
        <row r="2085">
          <cell r="A2085">
            <v>520610000</v>
          </cell>
        </row>
        <row r="2086">
          <cell r="A2086">
            <v>520610000</v>
          </cell>
        </row>
        <row r="2087">
          <cell r="A2087">
            <v>520610000</v>
          </cell>
        </row>
        <row r="2088">
          <cell r="A2088">
            <v>520610000</v>
          </cell>
        </row>
        <row r="2089">
          <cell r="A2089">
            <v>520720000</v>
          </cell>
        </row>
        <row r="2090">
          <cell r="A2090">
            <v>520720000</v>
          </cell>
        </row>
        <row r="2091">
          <cell r="A2091">
            <v>520720000</v>
          </cell>
        </row>
        <row r="2092">
          <cell r="A2092">
            <v>520720000</v>
          </cell>
        </row>
        <row r="2093">
          <cell r="A2093">
            <v>520720000</v>
          </cell>
        </row>
        <row r="2094">
          <cell r="A2094">
            <v>520720000</v>
          </cell>
        </row>
        <row r="2095">
          <cell r="A2095">
            <v>520720000</v>
          </cell>
        </row>
        <row r="2096">
          <cell r="A2096">
            <v>520720000</v>
          </cell>
        </row>
        <row r="2097">
          <cell r="A2097">
            <v>520750000</v>
          </cell>
        </row>
        <row r="2098">
          <cell r="A2098">
            <v>520750000</v>
          </cell>
        </row>
        <row r="2099">
          <cell r="A2099">
            <v>520750000</v>
          </cell>
        </row>
        <row r="2100">
          <cell r="A2100">
            <v>520750000</v>
          </cell>
        </row>
        <row r="2101">
          <cell r="A2101">
            <v>520750000</v>
          </cell>
        </row>
        <row r="2102">
          <cell r="A2102">
            <v>520750000</v>
          </cell>
        </row>
        <row r="2103">
          <cell r="A2103">
            <v>520750000</v>
          </cell>
        </row>
        <row r="2104">
          <cell r="A2104">
            <v>520800000</v>
          </cell>
        </row>
        <row r="2105">
          <cell r="A2105">
            <v>520800000</v>
          </cell>
        </row>
        <row r="2106">
          <cell r="A2106">
            <v>520800000</v>
          </cell>
        </row>
        <row r="2107">
          <cell r="A2107">
            <v>520800000</v>
          </cell>
        </row>
        <row r="2108">
          <cell r="A2108">
            <v>520800000</v>
          </cell>
        </row>
        <row r="2109">
          <cell r="A2109">
            <v>520800000</v>
          </cell>
        </row>
        <row r="2110">
          <cell r="A2110">
            <v>520800000</v>
          </cell>
        </row>
        <row r="2111">
          <cell r="A2111">
            <v>520800000</v>
          </cell>
        </row>
        <row r="2112">
          <cell r="A2112">
            <v>520900000</v>
          </cell>
        </row>
        <row r="2113">
          <cell r="A2113">
            <v>520900000</v>
          </cell>
        </row>
        <row r="2114">
          <cell r="A2114">
            <v>520900000</v>
          </cell>
        </row>
        <row r="2115">
          <cell r="A2115">
            <v>520900000</v>
          </cell>
        </row>
        <row r="2116">
          <cell r="A2116">
            <v>520900000</v>
          </cell>
        </row>
        <row r="2117">
          <cell r="A2117">
            <v>520900000</v>
          </cell>
        </row>
        <row r="2118">
          <cell r="A2118">
            <v>520900000</v>
          </cell>
        </row>
        <row r="2119">
          <cell r="A2119">
            <v>520900000</v>
          </cell>
        </row>
        <row r="2120">
          <cell r="A2120">
            <v>520600000</v>
          </cell>
        </row>
        <row r="2121">
          <cell r="A2121">
            <v>520600000</v>
          </cell>
        </row>
        <row r="2122">
          <cell r="A2122">
            <v>520600000</v>
          </cell>
        </row>
        <row r="2123">
          <cell r="A2123">
            <v>520600000</v>
          </cell>
        </row>
        <row r="2124">
          <cell r="A2124">
            <v>520600000</v>
          </cell>
        </row>
        <row r="2125">
          <cell r="A2125">
            <v>520600000</v>
          </cell>
        </row>
        <row r="2126">
          <cell r="A2126">
            <v>520610000</v>
          </cell>
        </row>
        <row r="2127">
          <cell r="A2127">
            <v>520610000</v>
          </cell>
        </row>
        <row r="2128">
          <cell r="A2128">
            <v>520610000</v>
          </cell>
        </row>
        <row r="2129">
          <cell r="A2129">
            <v>520610000</v>
          </cell>
        </row>
        <row r="2130">
          <cell r="A2130">
            <v>520610000</v>
          </cell>
        </row>
        <row r="2131">
          <cell r="A2131">
            <v>520610000</v>
          </cell>
        </row>
        <row r="2132">
          <cell r="A2132">
            <v>520720000</v>
          </cell>
        </row>
        <row r="2133">
          <cell r="A2133">
            <v>520720000</v>
          </cell>
        </row>
        <row r="2134">
          <cell r="A2134">
            <v>520720000</v>
          </cell>
        </row>
        <row r="2135">
          <cell r="A2135">
            <v>520720000</v>
          </cell>
        </row>
        <row r="2136">
          <cell r="A2136">
            <v>520720000</v>
          </cell>
        </row>
        <row r="2137">
          <cell r="A2137">
            <v>520800000</v>
          </cell>
        </row>
        <row r="2138">
          <cell r="A2138">
            <v>520800000</v>
          </cell>
        </row>
        <row r="2139">
          <cell r="A2139">
            <v>520800000</v>
          </cell>
        </row>
        <row r="2140">
          <cell r="A2140">
            <v>520800000</v>
          </cell>
        </row>
        <row r="2141">
          <cell r="A2141">
            <v>520800000</v>
          </cell>
        </row>
        <row r="2142">
          <cell r="A2142">
            <v>520800000</v>
          </cell>
        </row>
        <row r="2143">
          <cell r="A2143">
            <v>520900000</v>
          </cell>
        </row>
        <row r="2144">
          <cell r="A2144">
            <v>520900000</v>
          </cell>
        </row>
        <row r="2145">
          <cell r="A2145">
            <v>520900000</v>
          </cell>
        </row>
        <row r="2146">
          <cell r="A2146">
            <v>520900000</v>
          </cell>
        </row>
        <row r="2147">
          <cell r="A2147">
            <v>520900000</v>
          </cell>
        </row>
        <row r="2148">
          <cell r="A2148">
            <v>520900000</v>
          </cell>
        </row>
        <row r="2149">
          <cell r="A2149">
            <v>520900000</v>
          </cell>
        </row>
        <row r="2150">
          <cell r="A2150">
            <v>520900000</v>
          </cell>
        </row>
        <row r="2151">
          <cell r="A2151">
            <v>525300000</v>
          </cell>
        </row>
        <row r="2152">
          <cell r="A2152">
            <v>525300000</v>
          </cell>
        </row>
        <row r="2153">
          <cell r="A2153">
            <v>525300000</v>
          </cell>
        </row>
        <row r="2154">
          <cell r="A2154">
            <v>525300000</v>
          </cell>
        </row>
        <row r="2155">
          <cell r="A2155">
            <v>525300000</v>
          </cell>
        </row>
        <row r="2156">
          <cell r="A2156">
            <v>525800000</v>
          </cell>
        </row>
        <row r="2157">
          <cell r="A2157">
            <v>525800000</v>
          </cell>
        </row>
        <row r="2158">
          <cell r="A2158">
            <v>525800000</v>
          </cell>
        </row>
        <row r="2159">
          <cell r="A2159">
            <v>525900000</v>
          </cell>
        </row>
        <row r="2160">
          <cell r="A2160">
            <v>525900000</v>
          </cell>
        </row>
        <row r="2161">
          <cell r="A2161">
            <v>535810000</v>
          </cell>
        </row>
        <row r="2162">
          <cell r="A2162">
            <v>535810000</v>
          </cell>
        </row>
        <row r="2163">
          <cell r="A2163">
            <v>535810000</v>
          </cell>
        </row>
        <row r="2164">
          <cell r="A2164">
            <v>535810000</v>
          </cell>
        </row>
        <row r="2165">
          <cell r="A2165">
            <v>535810000</v>
          </cell>
        </row>
        <row r="2166">
          <cell r="A2166">
            <v>535810000</v>
          </cell>
        </row>
        <row r="2167">
          <cell r="A2167">
            <v>535810000</v>
          </cell>
        </row>
        <row r="2168">
          <cell r="A2168">
            <v>535810000</v>
          </cell>
        </row>
        <row r="2169">
          <cell r="A2169">
            <v>535810000</v>
          </cell>
        </row>
        <row r="2170">
          <cell r="A2170">
            <v>535810000</v>
          </cell>
        </row>
        <row r="2171">
          <cell r="A2171">
            <v>540800000</v>
          </cell>
        </row>
        <row r="2172">
          <cell r="A2172">
            <v>540800000</v>
          </cell>
        </row>
        <row r="2173">
          <cell r="A2173">
            <v>540800000</v>
          </cell>
        </row>
        <row r="2174">
          <cell r="A2174">
            <v>540800000</v>
          </cell>
        </row>
        <row r="2175">
          <cell r="A2175">
            <v>540800000</v>
          </cell>
        </row>
        <row r="2176">
          <cell r="A2176">
            <v>540800000</v>
          </cell>
        </row>
        <row r="2177">
          <cell r="A2177">
            <v>540720000</v>
          </cell>
        </row>
        <row r="2178">
          <cell r="A2178">
            <v>540720000</v>
          </cell>
        </row>
        <row r="2179">
          <cell r="A2179">
            <v>540720000</v>
          </cell>
        </row>
        <row r="2180">
          <cell r="A2180">
            <v>540720000</v>
          </cell>
        </row>
        <row r="2181">
          <cell r="A2181">
            <v>540800000</v>
          </cell>
        </row>
        <row r="2182">
          <cell r="A2182">
            <v>540800000</v>
          </cell>
        </row>
        <row r="2183">
          <cell r="A2183">
            <v>540800000</v>
          </cell>
        </row>
        <row r="2184">
          <cell r="A2184">
            <v>540800000</v>
          </cell>
        </row>
        <row r="2185">
          <cell r="A2185">
            <v>540810000</v>
          </cell>
        </row>
        <row r="2186">
          <cell r="A2186">
            <v>540810000</v>
          </cell>
        </row>
        <row r="2187">
          <cell r="A2187">
            <v>540900000</v>
          </cell>
        </row>
        <row r="2188">
          <cell r="A2188">
            <v>560950000</v>
          </cell>
        </row>
        <row r="2189">
          <cell r="A2189">
            <v>560950000</v>
          </cell>
        </row>
        <row r="2190">
          <cell r="A2190">
            <v>560950000</v>
          </cell>
        </row>
        <row r="2191">
          <cell r="A2191">
            <v>560950000</v>
          </cell>
        </row>
        <row r="2192">
          <cell r="A2192">
            <v>560950000</v>
          </cell>
        </row>
        <row r="2193">
          <cell r="A2193">
            <v>560950000</v>
          </cell>
        </row>
        <row r="2194">
          <cell r="A2194">
            <v>560950000</v>
          </cell>
        </row>
        <row r="2195">
          <cell r="A2195">
            <v>560950000</v>
          </cell>
        </row>
        <row r="2196">
          <cell r="A2196">
            <v>560950000</v>
          </cell>
        </row>
        <row r="2197">
          <cell r="A2197">
            <v>560950000</v>
          </cell>
        </row>
        <row r="2198">
          <cell r="A2198">
            <v>560950000</v>
          </cell>
        </row>
        <row r="2199">
          <cell r="A2199">
            <v>560950000</v>
          </cell>
        </row>
        <row r="2200">
          <cell r="A2200">
            <v>560950000</v>
          </cell>
        </row>
        <row r="2201">
          <cell r="A2201">
            <v>560950000</v>
          </cell>
        </row>
        <row r="2202">
          <cell r="A2202">
            <v>560950000</v>
          </cell>
        </row>
        <row r="2203">
          <cell r="A2203">
            <v>560950000</v>
          </cell>
        </row>
        <row r="2204">
          <cell r="A2204">
            <v>560950000</v>
          </cell>
        </row>
        <row r="2205">
          <cell r="A2205">
            <v>560950000</v>
          </cell>
        </row>
        <row r="2206">
          <cell r="A2206">
            <v>560950000</v>
          </cell>
        </row>
        <row r="2207">
          <cell r="A2207">
            <v>560950000</v>
          </cell>
        </row>
        <row r="2208">
          <cell r="A2208">
            <v>560950000</v>
          </cell>
        </row>
        <row r="2209">
          <cell r="A2209">
            <v>560950000</v>
          </cell>
        </row>
        <row r="2210">
          <cell r="A2210">
            <v>560950000</v>
          </cell>
        </row>
        <row r="2211">
          <cell r="A2211">
            <v>560950000</v>
          </cell>
        </row>
        <row r="2212">
          <cell r="A2212">
            <v>560950000</v>
          </cell>
        </row>
        <row r="2213">
          <cell r="A2213">
            <v>560950000</v>
          </cell>
        </row>
        <row r="2214">
          <cell r="A2214">
            <v>560950000</v>
          </cell>
        </row>
        <row r="2215">
          <cell r="A2215">
            <v>560950000</v>
          </cell>
        </row>
        <row r="2216">
          <cell r="A2216">
            <v>560950000</v>
          </cell>
        </row>
        <row r="2217">
          <cell r="A2217">
            <v>560950000</v>
          </cell>
        </row>
        <row r="2218">
          <cell r="A2218">
            <v>560950000</v>
          </cell>
        </row>
        <row r="2219">
          <cell r="A2219">
            <v>560950000</v>
          </cell>
        </row>
        <row r="2220">
          <cell r="A2220">
            <v>560950000</v>
          </cell>
        </row>
        <row r="2221">
          <cell r="A2221">
            <v>560950000</v>
          </cell>
        </row>
        <row r="2222">
          <cell r="A2222">
            <v>560950000</v>
          </cell>
        </row>
        <row r="2223">
          <cell r="A2223">
            <v>570720902</v>
          </cell>
        </row>
        <row r="2224">
          <cell r="A2224">
            <v>570720902</v>
          </cell>
        </row>
        <row r="2225">
          <cell r="A2225">
            <v>570720902</v>
          </cell>
        </row>
        <row r="2226">
          <cell r="A2226">
            <v>570720000</v>
          </cell>
        </row>
        <row r="2227">
          <cell r="A2227">
            <v>570720902</v>
          </cell>
        </row>
        <row r="2228">
          <cell r="A2228">
            <v>570720902</v>
          </cell>
        </row>
        <row r="2229">
          <cell r="A2229">
            <v>570720902</v>
          </cell>
        </row>
        <row r="2230">
          <cell r="A2230">
            <v>570720902</v>
          </cell>
        </row>
        <row r="2231">
          <cell r="A2231">
            <v>570720902</v>
          </cell>
        </row>
        <row r="2232">
          <cell r="A2232">
            <v>570720902</v>
          </cell>
        </row>
        <row r="2233">
          <cell r="A2233">
            <v>570720902</v>
          </cell>
        </row>
        <row r="2234">
          <cell r="A2234">
            <v>570800000</v>
          </cell>
        </row>
        <row r="2235">
          <cell r="A2235">
            <v>570800000</v>
          </cell>
        </row>
        <row r="2236">
          <cell r="A2236">
            <v>570800000</v>
          </cell>
        </row>
        <row r="2237">
          <cell r="A2237">
            <v>570800000</v>
          </cell>
        </row>
        <row r="2238">
          <cell r="A2238">
            <v>570800000</v>
          </cell>
        </row>
        <row r="2239">
          <cell r="A2239">
            <v>570800000</v>
          </cell>
        </row>
        <row r="2240">
          <cell r="A2240">
            <v>570800000</v>
          </cell>
        </row>
        <row r="2241">
          <cell r="A2241">
            <v>570950000</v>
          </cell>
        </row>
        <row r="2242">
          <cell r="A2242">
            <v>570950000</v>
          </cell>
        </row>
        <row r="2243">
          <cell r="A2243">
            <v>570950000</v>
          </cell>
        </row>
        <row r="2244">
          <cell r="A2244">
            <v>570950000</v>
          </cell>
        </row>
        <row r="2245">
          <cell r="A2245">
            <v>570950000</v>
          </cell>
        </row>
        <row r="2246">
          <cell r="A2246">
            <v>570950000</v>
          </cell>
        </row>
        <row r="2247">
          <cell r="A2247">
            <v>570950000</v>
          </cell>
        </row>
        <row r="2248">
          <cell r="A2248">
            <v>570950000</v>
          </cell>
        </row>
        <row r="2249">
          <cell r="A2249">
            <v>570950000</v>
          </cell>
        </row>
        <row r="2250">
          <cell r="A2250">
            <v>570950000</v>
          </cell>
        </row>
        <row r="2251">
          <cell r="A2251">
            <v>570950000</v>
          </cell>
        </row>
        <row r="2252">
          <cell r="A2252">
            <v>570950000</v>
          </cell>
        </row>
        <row r="2253">
          <cell r="A2253">
            <v>570950000</v>
          </cell>
        </row>
        <row r="2254">
          <cell r="A2254">
            <v>570950000</v>
          </cell>
        </row>
        <row r="2255">
          <cell r="A2255">
            <v>570950000</v>
          </cell>
        </row>
        <row r="2256">
          <cell r="A2256">
            <v>570950000</v>
          </cell>
        </row>
        <row r="2257">
          <cell r="A2257">
            <v>570950000</v>
          </cell>
        </row>
        <row r="2258">
          <cell r="A2258">
            <v>570950000</v>
          </cell>
        </row>
        <row r="2259">
          <cell r="A2259">
            <v>570950000</v>
          </cell>
        </row>
        <row r="2260">
          <cell r="A2260">
            <v>570950000</v>
          </cell>
        </row>
        <row r="2261">
          <cell r="A2261">
            <v>570950000</v>
          </cell>
        </row>
        <row r="2262">
          <cell r="A2262">
            <v>570950000</v>
          </cell>
        </row>
        <row r="2263">
          <cell r="A2263">
            <v>570950000</v>
          </cell>
        </row>
        <row r="2264">
          <cell r="A2264">
            <v>570950000</v>
          </cell>
        </row>
        <row r="2265">
          <cell r="A2265">
            <v>570950000</v>
          </cell>
        </row>
        <row r="2266">
          <cell r="A2266">
            <v>570950000</v>
          </cell>
        </row>
        <row r="2267">
          <cell r="A2267">
            <v>570950000</v>
          </cell>
        </row>
        <row r="2268">
          <cell r="A2268">
            <v>570610000</v>
          </cell>
        </row>
        <row r="2269">
          <cell r="A2269">
            <v>570720902</v>
          </cell>
        </row>
        <row r="2270">
          <cell r="A2270">
            <v>570720902</v>
          </cell>
        </row>
        <row r="2271">
          <cell r="A2271">
            <v>570720902</v>
          </cell>
        </row>
        <row r="2272">
          <cell r="A2272">
            <v>570720902</v>
          </cell>
        </row>
        <row r="2273">
          <cell r="A2273">
            <v>570720902</v>
          </cell>
        </row>
        <row r="2274">
          <cell r="A2274">
            <v>570720902</v>
          </cell>
        </row>
        <row r="2275">
          <cell r="A2275">
            <v>570720902</v>
          </cell>
        </row>
        <row r="2276">
          <cell r="A2276">
            <v>570720902</v>
          </cell>
        </row>
        <row r="2277">
          <cell r="A2277">
            <v>570720902</v>
          </cell>
        </row>
        <row r="2278">
          <cell r="A2278">
            <v>570720000</v>
          </cell>
        </row>
        <row r="2279">
          <cell r="A2279">
            <v>570720000</v>
          </cell>
        </row>
        <row r="2280">
          <cell r="A2280">
            <v>570720000</v>
          </cell>
        </row>
        <row r="2281">
          <cell r="A2281">
            <v>570720000</v>
          </cell>
        </row>
        <row r="2282">
          <cell r="A2282">
            <v>570720902</v>
          </cell>
        </row>
        <row r="2283">
          <cell r="A2283">
            <v>570800000</v>
          </cell>
        </row>
        <row r="2284">
          <cell r="A2284">
            <v>570800000</v>
          </cell>
        </row>
        <row r="2285">
          <cell r="A2285">
            <v>570800000</v>
          </cell>
        </row>
        <row r="2286">
          <cell r="A2286">
            <v>570800000</v>
          </cell>
        </row>
        <row r="2287">
          <cell r="A2287">
            <v>570800000</v>
          </cell>
        </row>
        <row r="2288">
          <cell r="A2288">
            <v>570800000</v>
          </cell>
        </row>
        <row r="2289">
          <cell r="A2289">
            <v>570800000</v>
          </cell>
        </row>
        <row r="2290">
          <cell r="A2290">
            <v>570800000</v>
          </cell>
        </row>
        <row r="2291">
          <cell r="A2291">
            <v>570800000</v>
          </cell>
        </row>
        <row r="2292">
          <cell r="A2292">
            <v>570800000</v>
          </cell>
        </row>
        <row r="2293">
          <cell r="A2293">
            <v>570950000</v>
          </cell>
        </row>
        <row r="2294">
          <cell r="A2294">
            <v>570950000</v>
          </cell>
        </row>
        <row r="2295">
          <cell r="A2295">
            <v>570950000</v>
          </cell>
        </row>
        <row r="2296">
          <cell r="A2296">
            <v>570950000</v>
          </cell>
        </row>
        <row r="2297">
          <cell r="A2297">
            <v>570950000</v>
          </cell>
        </row>
        <row r="2298">
          <cell r="A2298">
            <v>570950000</v>
          </cell>
        </row>
        <row r="2299">
          <cell r="A2299">
            <v>570950000</v>
          </cell>
        </row>
        <row r="2300">
          <cell r="A2300">
            <v>570950000</v>
          </cell>
        </row>
        <row r="2301">
          <cell r="A2301">
            <v>570950000</v>
          </cell>
        </row>
        <row r="2302">
          <cell r="A2302">
            <v>570950000</v>
          </cell>
        </row>
        <row r="2303">
          <cell r="A2303">
            <v>570950000</v>
          </cell>
        </row>
        <row r="2304">
          <cell r="A2304">
            <v>570950000</v>
          </cell>
        </row>
        <row r="2305">
          <cell r="A2305">
            <v>570950000</v>
          </cell>
        </row>
        <row r="2306">
          <cell r="A2306">
            <v>570950000</v>
          </cell>
        </row>
        <row r="2307">
          <cell r="A2307">
            <v>570950000</v>
          </cell>
        </row>
        <row r="2308">
          <cell r="A2308">
            <v>570950000</v>
          </cell>
        </row>
        <row r="2309">
          <cell r="A2309">
            <v>570950000</v>
          </cell>
        </row>
        <row r="2310">
          <cell r="A2310">
            <v>570950000</v>
          </cell>
        </row>
        <row r="2311">
          <cell r="A2311">
            <v>570950000</v>
          </cell>
        </row>
        <row r="2312">
          <cell r="A2312">
            <v>570950000</v>
          </cell>
        </row>
        <row r="2313">
          <cell r="A2313">
            <v>570950000</v>
          </cell>
        </row>
        <row r="2314">
          <cell r="A2314">
            <v>570950000</v>
          </cell>
        </row>
        <row r="2315">
          <cell r="A2315">
            <v>570950000</v>
          </cell>
        </row>
        <row r="2316">
          <cell r="A2316">
            <v>570950000</v>
          </cell>
        </row>
        <row r="2317">
          <cell r="A2317">
            <v>570950902</v>
          </cell>
        </row>
        <row r="2318">
          <cell r="A2318">
            <v>570960000</v>
          </cell>
        </row>
        <row r="2319">
          <cell r="A2319">
            <v>570600902</v>
          </cell>
        </row>
        <row r="2320">
          <cell r="A2320">
            <v>570600902</v>
          </cell>
        </row>
        <row r="2321">
          <cell r="A2321">
            <v>570600902</v>
          </cell>
        </row>
        <row r="2322">
          <cell r="A2322">
            <v>570600902</v>
          </cell>
        </row>
        <row r="2323">
          <cell r="A2323">
            <v>570600902</v>
          </cell>
        </row>
        <row r="2324">
          <cell r="A2324">
            <v>570600902</v>
          </cell>
        </row>
        <row r="2325">
          <cell r="A2325">
            <v>570600902</v>
          </cell>
        </row>
        <row r="2326">
          <cell r="A2326">
            <v>570600000</v>
          </cell>
        </row>
        <row r="2327">
          <cell r="A2327">
            <v>570600000</v>
          </cell>
        </row>
        <row r="2328">
          <cell r="A2328">
            <v>570720902</v>
          </cell>
        </row>
        <row r="2329">
          <cell r="A2329">
            <v>570720902</v>
          </cell>
        </row>
        <row r="2330">
          <cell r="A2330">
            <v>570720902</v>
          </cell>
        </row>
        <row r="2331">
          <cell r="A2331">
            <v>570720902</v>
          </cell>
        </row>
        <row r="2332">
          <cell r="A2332">
            <v>570720902</v>
          </cell>
        </row>
        <row r="2333">
          <cell r="A2333">
            <v>570720902</v>
          </cell>
        </row>
        <row r="2334">
          <cell r="A2334">
            <v>570750000</v>
          </cell>
        </row>
        <row r="2335">
          <cell r="A2335">
            <v>570800000</v>
          </cell>
        </row>
        <row r="2336">
          <cell r="A2336">
            <v>570900000</v>
          </cell>
        </row>
        <row r="2337">
          <cell r="A2337">
            <v>570900000</v>
          </cell>
        </row>
        <row r="2338">
          <cell r="A2338">
            <v>570900902</v>
          </cell>
        </row>
        <row r="2339">
          <cell r="A2339">
            <v>570900000</v>
          </cell>
        </row>
        <row r="2340">
          <cell r="A2340">
            <v>570900000</v>
          </cell>
        </row>
        <row r="2341">
          <cell r="A2341">
            <v>570900000</v>
          </cell>
        </row>
        <row r="2342">
          <cell r="A2342">
            <v>570900000</v>
          </cell>
        </row>
        <row r="2343">
          <cell r="A2343">
            <v>570950000</v>
          </cell>
        </row>
        <row r="2344">
          <cell r="A2344">
            <v>570950000</v>
          </cell>
        </row>
        <row r="2345">
          <cell r="A2345">
            <v>570950000</v>
          </cell>
        </row>
        <row r="2346">
          <cell r="A2346">
            <v>570950000</v>
          </cell>
        </row>
        <row r="2347">
          <cell r="A2347">
            <v>570950000</v>
          </cell>
        </row>
        <row r="2348">
          <cell r="A2348">
            <v>570950000</v>
          </cell>
        </row>
        <row r="2349">
          <cell r="A2349">
            <v>570950000</v>
          </cell>
        </row>
        <row r="2350">
          <cell r="A2350">
            <v>570950000</v>
          </cell>
        </row>
        <row r="2351">
          <cell r="A2351">
            <v>570950000</v>
          </cell>
        </row>
        <row r="2352">
          <cell r="A2352">
            <v>570950000</v>
          </cell>
        </row>
        <row r="2353">
          <cell r="A2353">
            <v>570950000</v>
          </cell>
        </row>
        <row r="2354">
          <cell r="A2354">
            <v>570950000</v>
          </cell>
        </row>
        <row r="2355">
          <cell r="A2355">
            <v>570950000</v>
          </cell>
        </row>
        <row r="2356">
          <cell r="A2356">
            <v>570950000</v>
          </cell>
        </row>
        <row r="2357">
          <cell r="A2357">
            <v>570950000</v>
          </cell>
        </row>
        <row r="2358">
          <cell r="A2358">
            <v>570950000</v>
          </cell>
        </row>
        <row r="2359">
          <cell r="A2359">
            <v>570950000</v>
          </cell>
        </row>
        <row r="2360">
          <cell r="A2360">
            <v>570950000</v>
          </cell>
        </row>
        <row r="2361">
          <cell r="A2361">
            <v>570950000</v>
          </cell>
        </row>
        <row r="2362">
          <cell r="A2362">
            <v>570950000</v>
          </cell>
        </row>
        <row r="2363">
          <cell r="A2363">
            <v>570600000</v>
          </cell>
        </row>
        <row r="2364">
          <cell r="A2364">
            <v>570610000</v>
          </cell>
        </row>
        <row r="2365">
          <cell r="A2365">
            <v>570720902</v>
          </cell>
        </row>
        <row r="2366">
          <cell r="A2366">
            <v>570720000</v>
          </cell>
        </row>
        <row r="2367">
          <cell r="A2367">
            <v>570750000</v>
          </cell>
        </row>
        <row r="2368">
          <cell r="A2368">
            <v>570750000</v>
          </cell>
        </row>
        <row r="2369">
          <cell r="A2369">
            <v>570750000</v>
          </cell>
        </row>
        <row r="2370">
          <cell r="A2370">
            <v>570750000</v>
          </cell>
        </row>
        <row r="2371">
          <cell r="A2371">
            <v>570750000</v>
          </cell>
        </row>
        <row r="2372">
          <cell r="A2372">
            <v>570750000</v>
          </cell>
        </row>
        <row r="2373">
          <cell r="A2373">
            <v>570750000</v>
          </cell>
        </row>
        <row r="2374">
          <cell r="A2374">
            <v>570750000</v>
          </cell>
        </row>
        <row r="2375">
          <cell r="A2375">
            <v>570750000</v>
          </cell>
        </row>
        <row r="2376">
          <cell r="A2376">
            <v>570800000</v>
          </cell>
        </row>
        <row r="2377">
          <cell r="A2377">
            <v>570800000</v>
          </cell>
        </row>
        <row r="2378">
          <cell r="A2378">
            <v>570800000</v>
          </cell>
        </row>
        <row r="2379">
          <cell r="A2379">
            <v>570900000</v>
          </cell>
        </row>
        <row r="2380">
          <cell r="A2380">
            <v>570900000</v>
          </cell>
        </row>
        <row r="2381">
          <cell r="A2381">
            <v>570900000</v>
          </cell>
        </row>
        <row r="2382">
          <cell r="A2382">
            <v>570900000</v>
          </cell>
        </row>
        <row r="2383">
          <cell r="A2383">
            <v>570900000</v>
          </cell>
        </row>
        <row r="2384">
          <cell r="A2384">
            <v>570900000</v>
          </cell>
        </row>
        <row r="2385">
          <cell r="A2385">
            <v>570900000</v>
          </cell>
        </row>
        <row r="2386">
          <cell r="A2386">
            <v>570900000</v>
          </cell>
        </row>
        <row r="2387">
          <cell r="A2387">
            <v>570900000</v>
          </cell>
        </row>
        <row r="2388">
          <cell r="A2388">
            <v>570900000</v>
          </cell>
        </row>
        <row r="2389">
          <cell r="A2389">
            <v>570950000</v>
          </cell>
        </row>
        <row r="2390">
          <cell r="A2390">
            <v>570950000</v>
          </cell>
        </row>
        <row r="2391">
          <cell r="A2391">
            <v>570950000</v>
          </cell>
        </row>
        <row r="2392">
          <cell r="A2392">
            <v>570950000</v>
          </cell>
        </row>
        <row r="2393">
          <cell r="A2393">
            <v>570950000</v>
          </cell>
        </row>
        <row r="2394">
          <cell r="A2394">
            <v>570950000</v>
          </cell>
        </row>
        <row r="2395">
          <cell r="A2395">
            <v>570950000</v>
          </cell>
        </row>
        <row r="2396">
          <cell r="A2396">
            <v>570950000</v>
          </cell>
        </row>
        <row r="2397">
          <cell r="A2397">
            <v>570950000</v>
          </cell>
        </row>
        <row r="2398">
          <cell r="A2398">
            <v>570950000</v>
          </cell>
        </row>
        <row r="2399">
          <cell r="A2399">
            <v>570950000</v>
          </cell>
        </row>
        <row r="2400">
          <cell r="A2400">
            <v>570950000</v>
          </cell>
        </row>
        <row r="2401">
          <cell r="A2401">
            <v>570950000</v>
          </cell>
        </row>
        <row r="2402">
          <cell r="A2402">
            <v>570950000</v>
          </cell>
        </row>
        <row r="2403">
          <cell r="A2403">
            <v>570950000</v>
          </cell>
        </row>
        <row r="2404">
          <cell r="A2404">
            <v>570950000</v>
          </cell>
        </row>
        <row r="2405">
          <cell r="A2405">
            <v>570950000</v>
          </cell>
        </row>
        <row r="2406">
          <cell r="A2406">
            <v>570950000</v>
          </cell>
        </row>
        <row r="2407">
          <cell r="A2407">
            <v>570950000</v>
          </cell>
        </row>
        <row r="2408">
          <cell r="A2408">
            <v>570950000</v>
          </cell>
        </row>
        <row r="2409">
          <cell r="A2409">
            <v>570950000</v>
          </cell>
        </row>
        <row r="2410">
          <cell r="A2410">
            <v>570950000</v>
          </cell>
        </row>
        <row r="2411">
          <cell r="A2411">
            <v>572600000</v>
          </cell>
        </row>
        <row r="2412">
          <cell r="A2412">
            <v>572600000</v>
          </cell>
        </row>
        <row r="2413">
          <cell r="A2413">
            <v>572720000</v>
          </cell>
        </row>
        <row r="2414">
          <cell r="A2414">
            <v>572720902</v>
          </cell>
        </row>
        <row r="2415">
          <cell r="A2415">
            <v>572720902</v>
          </cell>
        </row>
        <row r="2416">
          <cell r="A2416">
            <v>572720902</v>
          </cell>
        </row>
        <row r="2417">
          <cell r="A2417">
            <v>572720000</v>
          </cell>
        </row>
        <row r="2418">
          <cell r="A2418">
            <v>572800000</v>
          </cell>
        </row>
        <row r="2419">
          <cell r="A2419">
            <v>572800000</v>
          </cell>
        </row>
        <row r="2420">
          <cell r="A2420">
            <v>572800000</v>
          </cell>
        </row>
        <row r="2421">
          <cell r="A2421">
            <v>572800000</v>
          </cell>
        </row>
        <row r="2422">
          <cell r="A2422">
            <v>572800000</v>
          </cell>
        </row>
        <row r="2423">
          <cell r="A2423">
            <v>572960000</v>
          </cell>
        </row>
        <row r="2424">
          <cell r="A2424">
            <v>572960000</v>
          </cell>
        </row>
        <row r="2425">
          <cell r="A2425">
            <v>572720902</v>
          </cell>
        </row>
        <row r="2426">
          <cell r="A2426">
            <v>572720902</v>
          </cell>
        </row>
        <row r="2427">
          <cell r="A2427">
            <v>572800000</v>
          </cell>
        </row>
        <row r="2428">
          <cell r="A2428">
            <v>572800000</v>
          </cell>
        </row>
        <row r="2429">
          <cell r="A2429">
            <v>572800000</v>
          </cell>
        </row>
        <row r="2430">
          <cell r="A2430">
            <v>572800000</v>
          </cell>
        </row>
        <row r="2431">
          <cell r="A2431">
            <v>572900000</v>
          </cell>
        </row>
        <row r="2432">
          <cell r="A2432">
            <v>572950000</v>
          </cell>
        </row>
        <row r="2433">
          <cell r="A2433">
            <v>572960000</v>
          </cell>
        </row>
        <row r="2434">
          <cell r="A2434">
            <v>572960000</v>
          </cell>
        </row>
        <row r="2435">
          <cell r="A2435">
            <v>572960000</v>
          </cell>
        </row>
        <row r="2436">
          <cell r="A2436">
            <v>572720902</v>
          </cell>
        </row>
        <row r="2437">
          <cell r="A2437">
            <v>572900000</v>
          </cell>
        </row>
        <row r="2438">
          <cell r="A2438">
            <v>572900000</v>
          </cell>
        </row>
        <row r="2439">
          <cell r="A2439">
            <v>572900000</v>
          </cell>
        </row>
        <row r="2440">
          <cell r="A2440">
            <v>572900000</v>
          </cell>
        </row>
        <row r="2441">
          <cell r="A2441">
            <v>572950000</v>
          </cell>
        </row>
        <row r="2442">
          <cell r="A2442">
            <v>572950000</v>
          </cell>
        </row>
        <row r="2443">
          <cell r="A2443">
            <v>572960000</v>
          </cell>
        </row>
        <row r="2444">
          <cell r="A2444">
            <v>572960000</v>
          </cell>
        </row>
        <row r="2445">
          <cell r="A2445">
            <v>572720902</v>
          </cell>
        </row>
        <row r="2446">
          <cell r="A2446">
            <v>572750000</v>
          </cell>
        </row>
        <row r="2447">
          <cell r="A2447">
            <v>572750000</v>
          </cell>
        </row>
        <row r="2448">
          <cell r="A2448">
            <v>572750000</v>
          </cell>
        </row>
        <row r="2449">
          <cell r="A2449">
            <v>572750000</v>
          </cell>
        </row>
        <row r="2450">
          <cell r="A2450">
            <v>572900000</v>
          </cell>
        </row>
        <row r="2451">
          <cell r="A2451">
            <v>572900000</v>
          </cell>
        </row>
        <row r="2452">
          <cell r="A2452">
            <v>572900000</v>
          </cell>
        </row>
        <row r="2453">
          <cell r="A2453">
            <v>572960000</v>
          </cell>
        </row>
        <row r="2454">
          <cell r="A2454">
            <v>572960000</v>
          </cell>
        </row>
        <row r="2455">
          <cell r="A2455">
            <v>572960000</v>
          </cell>
        </row>
        <row r="2456">
          <cell r="A2456">
            <v>573720902</v>
          </cell>
        </row>
        <row r="2457">
          <cell r="A2457">
            <v>573720902</v>
          </cell>
        </row>
        <row r="2458">
          <cell r="A2458">
            <v>573720902</v>
          </cell>
        </row>
        <row r="2459">
          <cell r="A2459">
            <v>573800000</v>
          </cell>
        </row>
        <row r="2460">
          <cell r="A2460">
            <v>573800000</v>
          </cell>
        </row>
        <row r="2461">
          <cell r="A2461">
            <v>573960000</v>
          </cell>
        </row>
        <row r="2462">
          <cell r="A2462">
            <v>573600902</v>
          </cell>
        </row>
        <row r="2463">
          <cell r="A2463">
            <v>573720902</v>
          </cell>
        </row>
        <row r="2464">
          <cell r="A2464">
            <v>573720000</v>
          </cell>
        </row>
        <row r="2465">
          <cell r="A2465">
            <v>573720902</v>
          </cell>
        </row>
        <row r="2466">
          <cell r="A2466">
            <v>573720902</v>
          </cell>
        </row>
        <row r="2467">
          <cell r="A2467">
            <v>573720902</v>
          </cell>
        </row>
        <row r="2468">
          <cell r="A2468">
            <v>573720902</v>
          </cell>
        </row>
        <row r="2469">
          <cell r="A2469">
            <v>573720902</v>
          </cell>
        </row>
        <row r="2470">
          <cell r="A2470">
            <v>573950000</v>
          </cell>
        </row>
        <row r="2471">
          <cell r="A2471">
            <v>573960000</v>
          </cell>
        </row>
        <row r="2472">
          <cell r="A2472">
            <v>573600902</v>
          </cell>
        </row>
        <row r="2473">
          <cell r="A2473">
            <v>573900000</v>
          </cell>
        </row>
        <row r="2474">
          <cell r="A2474">
            <v>573900000</v>
          </cell>
        </row>
        <row r="2475">
          <cell r="A2475">
            <v>573900000</v>
          </cell>
        </row>
        <row r="2476">
          <cell r="A2476">
            <v>573900000</v>
          </cell>
        </row>
        <row r="2477">
          <cell r="A2477">
            <v>573900000</v>
          </cell>
        </row>
        <row r="2478">
          <cell r="A2478">
            <v>573960000</v>
          </cell>
        </row>
        <row r="2479">
          <cell r="A2479">
            <v>573960000</v>
          </cell>
        </row>
        <row r="2480">
          <cell r="A2480">
            <v>573960000</v>
          </cell>
        </row>
        <row r="2481">
          <cell r="A2481">
            <v>573900000</v>
          </cell>
        </row>
        <row r="2482">
          <cell r="A2482">
            <v>573900000</v>
          </cell>
        </row>
        <row r="2483">
          <cell r="A2483">
            <v>573900000</v>
          </cell>
        </row>
        <row r="2484">
          <cell r="A2484">
            <v>573900000</v>
          </cell>
        </row>
        <row r="2485">
          <cell r="A2485">
            <v>573900000</v>
          </cell>
        </row>
        <row r="2486">
          <cell r="A2486">
            <v>573900000</v>
          </cell>
        </row>
        <row r="2487">
          <cell r="A2487">
            <v>573900000</v>
          </cell>
        </row>
        <row r="2488">
          <cell r="A2488">
            <v>573900000</v>
          </cell>
        </row>
        <row r="2489">
          <cell r="A2489">
            <v>573960000</v>
          </cell>
        </row>
        <row r="2490">
          <cell r="A2490">
            <v>573960000</v>
          </cell>
        </row>
        <row r="2491">
          <cell r="A2491">
            <v>573960000</v>
          </cell>
        </row>
        <row r="2492">
          <cell r="A2492">
            <v>573960000</v>
          </cell>
        </row>
        <row r="2493">
          <cell r="A2493">
            <v>573960000</v>
          </cell>
        </row>
        <row r="2494">
          <cell r="A2494">
            <v>573960000</v>
          </cell>
        </row>
        <row r="2495">
          <cell r="A2495">
            <v>573960000</v>
          </cell>
        </row>
        <row r="2496">
          <cell r="A2496">
            <v>575950000</v>
          </cell>
        </row>
        <row r="2497">
          <cell r="A2497">
            <v>575950000</v>
          </cell>
        </row>
        <row r="2498">
          <cell r="A2498">
            <v>575950000</v>
          </cell>
        </row>
        <row r="2499">
          <cell r="A2499">
            <v>575950000</v>
          </cell>
        </row>
        <row r="2500">
          <cell r="A2500">
            <v>575950000</v>
          </cell>
        </row>
        <row r="2501">
          <cell r="A2501">
            <v>575950000</v>
          </cell>
        </row>
        <row r="2502">
          <cell r="A2502">
            <v>575950000</v>
          </cell>
        </row>
        <row r="2503">
          <cell r="A2503">
            <v>575800000</v>
          </cell>
        </row>
        <row r="2504">
          <cell r="A2504">
            <v>575950000</v>
          </cell>
        </row>
        <row r="2505">
          <cell r="A2505">
            <v>580800000</v>
          </cell>
        </row>
        <row r="2506">
          <cell r="A2506">
            <v>580800000</v>
          </cell>
        </row>
        <row r="2507">
          <cell r="A2507">
            <v>585950000</v>
          </cell>
        </row>
        <row r="2508">
          <cell r="A2508">
            <v>585950000</v>
          </cell>
        </row>
        <row r="2509">
          <cell r="A2509">
            <v>585950000</v>
          </cell>
        </row>
        <row r="2510">
          <cell r="A2510">
            <v>585950000</v>
          </cell>
        </row>
        <row r="2511">
          <cell r="A2511">
            <v>585950000</v>
          </cell>
        </row>
        <row r="2512">
          <cell r="A2512">
            <v>585950000</v>
          </cell>
        </row>
        <row r="2513">
          <cell r="A2513">
            <v>585950000</v>
          </cell>
        </row>
        <row r="2514">
          <cell r="A2514">
            <v>585950000</v>
          </cell>
        </row>
        <row r="2515">
          <cell r="A2515">
            <v>585950000</v>
          </cell>
        </row>
        <row r="2516">
          <cell r="A2516">
            <v>585960000</v>
          </cell>
        </row>
        <row r="2517">
          <cell r="A2517">
            <v>585960000</v>
          </cell>
        </row>
        <row r="2518">
          <cell r="A2518">
            <v>585960000</v>
          </cell>
        </row>
        <row r="2519">
          <cell r="A2519">
            <v>585960000</v>
          </cell>
        </row>
        <row r="2520">
          <cell r="A2520">
            <v>585960000</v>
          </cell>
        </row>
        <row r="2521">
          <cell r="A2521">
            <v>585960000</v>
          </cell>
        </row>
        <row r="2522">
          <cell r="A2522">
            <v>585950000</v>
          </cell>
        </row>
        <row r="2523">
          <cell r="A2523">
            <v>585950000</v>
          </cell>
        </row>
        <row r="2524">
          <cell r="A2524">
            <v>585950000</v>
          </cell>
        </row>
        <row r="2525">
          <cell r="A2525">
            <v>585950000</v>
          </cell>
        </row>
        <row r="2526">
          <cell r="A2526">
            <v>585960000</v>
          </cell>
        </row>
        <row r="2527">
          <cell r="A2527">
            <v>585960000</v>
          </cell>
        </row>
        <row r="2528">
          <cell r="A2528">
            <v>590950000</v>
          </cell>
        </row>
        <row r="2529">
          <cell r="A2529">
            <v>590950000</v>
          </cell>
        </row>
        <row r="2530">
          <cell r="A2530">
            <v>590800000</v>
          </cell>
        </row>
        <row r="2531">
          <cell r="A2531">
            <v>590950000</v>
          </cell>
        </row>
        <row r="2532">
          <cell r="A2532">
            <v>590950000</v>
          </cell>
        </row>
        <row r="2533">
          <cell r="A2533">
            <v>590950000</v>
          </cell>
        </row>
        <row r="2534">
          <cell r="A2534">
            <v>590950000</v>
          </cell>
        </row>
        <row r="2535">
          <cell r="A2535">
            <v>590950000</v>
          </cell>
        </row>
        <row r="2536">
          <cell r="A2536">
            <v>600950000</v>
          </cell>
        </row>
        <row r="2537">
          <cell r="A2537">
            <v>600950000</v>
          </cell>
        </row>
        <row r="2538">
          <cell r="A2538">
            <v>600950000</v>
          </cell>
        </row>
        <row r="2539">
          <cell r="A2539">
            <v>600950000</v>
          </cell>
        </row>
        <row r="2540">
          <cell r="A2540">
            <v>600950000</v>
          </cell>
        </row>
        <row r="2541">
          <cell r="A2541">
            <v>600950000</v>
          </cell>
        </row>
        <row r="2542">
          <cell r="A2542">
            <v>600950000</v>
          </cell>
        </row>
        <row r="2543">
          <cell r="A2543">
            <v>600950000</v>
          </cell>
        </row>
        <row r="2544">
          <cell r="A2544">
            <v>600950000</v>
          </cell>
        </row>
        <row r="2545">
          <cell r="A2545">
            <v>600950000</v>
          </cell>
        </row>
        <row r="2546">
          <cell r="A2546">
            <v>600950000</v>
          </cell>
        </row>
        <row r="2547">
          <cell r="A2547">
            <v>600950000</v>
          </cell>
        </row>
        <row r="2548">
          <cell r="A2548">
            <v>600950000</v>
          </cell>
        </row>
        <row r="2549">
          <cell r="A2549">
            <v>600950000</v>
          </cell>
        </row>
        <row r="2550">
          <cell r="A2550">
            <v>600950000</v>
          </cell>
        </row>
        <row r="2551">
          <cell r="A2551">
            <v>600950000</v>
          </cell>
        </row>
        <row r="2552">
          <cell r="A2552">
            <v>600950000</v>
          </cell>
        </row>
        <row r="2553">
          <cell r="A2553">
            <v>600950000</v>
          </cell>
        </row>
        <row r="2554">
          <cell r="A2554">
            <v>600950000</v>
          </cell>
        </row>
        <row r="2555">
          <cell r="A2555">
            <v>600950000</v>
          </cell>
        </row>
        <row r="2556">
          <cell r="A2556">
            <v>600950000</v>
          </cell>
        </row>
        <row r="2557">
          <cell r="A2557">
            <v>600950000</v>
          </cell>
        </row>
        <row r="2558">
          <cell r="A2558">
            <v>600950000</v>
          </cell>
        </row>
        <row r="2559">
          <cell r="A2559">
            <v>600950000</v>
          </cell>
        </row>
        <row r="2560">
          <cell r="A2560">
            <v>600950000</v>
          </cell>
        </row>
        <row r="2561">
          <cell r="A2561">
            <v>600950000</v>
          </cell>
        </row>
        <row r="2562">
          <cell r="A2562">
            <v>600950000</v>
          </cell>
        </row>
        <row r="2563">
          <cell r="A2563">
            <v>600950000</v>
          </cell>
        </row>
        <row r="2564">
          <cell r="A2564">
            <v>600950000</v>
          </cell>
        </row>
        <row r="2565">
          <cell r="A2565">
            <v>600950000</v>
          </cell>
        </row>
        <row r="2566">
          <cell r="A2566">
            <v>600950000</v>
          </cell>
        </row>
        <row r="2567">
          <cell r="A2567">
            <v>600950000</v>
          </cell>
        </row>
        <row r="2568">
          <cell r="A2568">
            <v>600950000</v>
          </cell>
        </row>
        <row r="2569">
          <cell r="A2569">
            <v>600950000</v>
          </cell>
        </row>
        <row r="2570">
          <cell r="A2570">
            <v>600950000</v>
          </cell>
        </row>
        <row r="2571">
          <cell r="A2571">
            <v>600950000</v>
          </cell>
        </row>
        <row r="2572">
          <cell r="A2572">
            <v>600950000</v>
          </cell>
        </row>
        <row r="2573">
          <cell r="A2573">
            <v>600950000</v>
          </cell>
        </row>
        <row r="2574">
          <cell r="A2574">
            <v>600950000</v>
          </cell>
        </row>
        <row r="2575">
          <cell r="A2575">
            <v>600950000</v>
          </cell>
        </row>
        <row r="2576">
          <cell r="A2576">
            <v>600950000</v>
          </cell>
        </row>
        <row r="2577">
          <cell r="A2577">
            <v>625720000</v>
          </cell>
        </row>
        <row r="2578">
          <cell r="A2578">
            <v>625720000</v>
          </cell>
        </row>
        <row r="2579">
          <cell r="A2579">
            <v>625720000</v>
          </cell>
        </row>
        <row r="2580">
          <cell r="A2580">
            <v>626720000</v>
          </cell>
        </row>
        <row r="2581">
          <cell r="A2581">
            <v>626720000</v>
          </cell>
        </row>
        <row r="2582">
          <cell r="A2582">
            <v>626800000</v>
          </cell>
        </row>
        <row r="2583">
          <cell r="A2583">
            <v>626800000</v>
          </cell>
        </row>
        <row r="2584">
          <cell r="A2584">
            <v>626800000</v>
          </cell>
        </row>
        <row r="2585">
          <cell r="A2585">
            <v>626800000</v>
          </cell>
        </row>
        <row r="2586">
          <cell r="A2586">
            <v>626800000</v>
          </cell>
        </row>
        <row r="2587">
          <cell r="A2587">
            <v>626800000</v>
          </cell>
        </row>
        <row r="2588">
          <cell r="A2588">
            <v>626800000</v>
          </cell>
        </row>
        <row r="2589">
          <cell r="A2589">
            <v>626800000</v>
          </cell>
        </row>
        <row r="2590">
          <cell r="A2590">
            <v>626800000</v>
          </cell>
        </row>
        <row r="2591">
          <cell r="A2591">
            <v>626950000</v>
          </cell>
        </row>
        <row r="2592">
          <cell r="A2592">
            <v>626950000</v>
          </cell>
        </row>
        <row r="2593">
          <cell r="A2593">
            <v>626950000</v>
          </cell>
        </row>
        <row r="2594">
          <cell r="A2594">
            <v>626960000</v>
          </cell>
        </row>
        <row r="2595">
          <cell r="A2595">
            <v>626960000</v>
          </cell>
        </row>
        <row r="2596">
          <cell r="A2596">
            <v>626960000</v>
          </cell>
        </row>
        <row r="2597">
          <cell r="A2597">
            <v>626960000</v>
          </cell>
        </row>
        <row r="2598">
          <cell r="A2598">
            <v>626800000</v>
          </cell>
        </row>
        <row r="2599">
          <cell r="A2599">
            <v>626800000</v>
          </cell>
        </row>
        <row r="2600">
          <cell r="A2600">
            <v>626800000</v>
          </cell>
        </row>
        <row r="2601">
          <cell r="A2601">
            <v>626800000</v>
          </cell>
        </row>
        <row r="2602">
          <cell r="A2602">
            <v>626800000</v>
          </cell>
        </row>
        <row r="2603">
          <cell r="A2603">
            <v>626800000</v>
          </cell>
        </row>
        <row r="2604">
          <cell r="A2604">
            <v>626950000</v>
          </cell>
        </row>
        <row r="2605">
          <cell r="A2605">
            <v>626950000</v>
          </cell>
        </row>
        <row r="2606">
          <cell r="A2606">
            <v>626950000</v>
          </cell>
        </row>
        <row r="2607">
          <cell r="A2607">
            <v>626950000</v>
          </cell>
        </row>
        <row r="2608">
          <cell r="A2608">
            <v>626950000</v>
          </cell>
        </row>
        <row r="2609">
          <cell r="A2609">
            <v>626950000</v>
          </cell>
        </row>
        <row r="2610">
          <cell r="A2610">
            <v>626950000</v>
          </cell>
        </row>
        <row r="2611">
          <cell r="A2611">
            <v>626950000</v>
          </cell>
        </row>
        <row r="2612">
          <cell r="A2612">
            <v>626950000</v>
          </cell>
        </row>
        <row r="2613">
          <cell r="A2613">
            <v>626950000</v>
          </cell>
        </row>
        <row r="2614">
          <cell r="A2614">
            <v>626960000</v>
          </cell>
        </row>
        <row r="2615">
          <cell r="A2615">
            <v>626960000</v>
          </cell>
        </row>
        <row r="2616">
          <cell r="A2616">
            <v>626960000</v>
          </cell>
        </row>
        <row r="2617">
          <cell r="A2617">
            <v>626960000</v>
          </cell>
        </row>
        <row r="2618">
          <cell r="A2618">
            <v>626960000</v>
          </cell>
        </row>
        <row r="2619">
          <cell r="A2619">
            <v>626960000</v>
          </cell>
        </row>
        <row r="2620">
          <cell r="A2620">
            <v>626960000</v>
          </cell>
        </row>
        <row r="2621">
          <cell r="A2621">
            <v>626960000</v>
          </cell>
        </row>
        <row r="2622">
          <cell r="A2622">
            <v>626960000</v>
          </cell>
        </row>
        <row r="2623">
          <cell r="A2623">
            <v>626960000</v>
          </cell>
        </row>
        <row r="2624">
          <cell r="A2624">
            <v>626960000</v>
          </cell>
        </row>
        <row r="2625">
          <cell r="A2625">
            <v>626960000</v>
          </cell>
        </row>
        <row r="2626">
          <cell r="A2626">
            <v>626960000</v>
          </cell>
        </row>
        <row r="2627">
          <cell r="A2627">
            <v>626800000</v>
          </cell>
        </row>
        <row r="2628">
          <cell r="A2628">
            <v>626800000</v>
          </cell>
        </row>
        <row r="2629">
          <cell r="A2629">
            <v>626800000</v>
          </cell>
        </row>
        <row r="2630">
          <cell r="A2630">
            <v>626800000</v>
          </cell>
        </row>
        <row r="2631">
          <cell r="A2631">
            <v>626800000</v>
          </cell>
        </row>
        <row r="2632">
          <cell r="A2632">
            <v>626950000</v>
          </cell>
        </row>
        <row r="2633">
          <cell r="A2633">
            <v>626950000</v>
          </cell>
        </row>
        <row r="2634">
          <cell r="A2634">
            <v>626950000</v>
          </cell>
        </row>
        <row r="2635">
          <cell r="A2635">
            <v>626950000</v>
          </cell>
        </row>
        <row r="2636">
          <cell r="A2636">
            <v>626950000</v>
          </cell>
        </row>
        <row r="2637">
          <cell r="A2637">
            <v>630700000</v>
          </cell>
        </row>
        <row r="2638">
          <cell r="A2638">
            <v>630700000</v>
          </cell>
        </row>
        <row r="2639">
          <cell r="A2639">
            <v>630720902</v>
          </cell>
        </row>
        <row r="2640">
          <cell r="A2640">
            <v>630720902</v>
          </cell>
        </row>
        <row r="2641">
          <cell r="A2641">
            <v>630720902</v>
          </cell>
        </row>
        <row r="2642">
          <cell r="A2642">
            <v>630720902</v>
          </cell>
        </row>
        <row r="2643">
          <cell r="A2643">
            <v>630720902</v>
          </cell>
        </row>
        <row r="2644">
          <cell r="A2644">
            <v>630720902</v>
          </cell>
        </row>
        <row r="2645">
          <cell r="A2645">
            <v>630720902</v>
          </cell>
        </row>
        <row r="2646">
          <cell r="A2646">
            <v>630720902</v>
          </cell>
        </row>
        <row r="2647">
          <cell r="A2647">
            <v>630720902</v>
          </cell>
        </row>
        <row r="2648">
          <cell r="A2648">
            <v>630720902</v>
          </cell>
        </row>
        <row r="2649">
          <cell r="A2649">
            <v>630720902</v>
          </cell>
        </row>
        <row r="2650">
          <cell r="A2650">
            <v>630720902</v>
          </cell>
        </row>
        <row r="2651">
          <cell r="A2651">
            <v>630720902</v>
          </cell>
        </row>
        <row r="2652">
          <cell r="A2652">
            <v>630720902</v>
          </cell>
        </row>
        <row r="2653">
          <cell r="A2653">
            <v>630720902</v>
          </cell>
        </row>
        <row r="2654">
          <cell r="A2654">
            <v>630720902</v>
          </cell>
        </row>
        <row r="2655">
          <cell r="A2655">
            <v>630720902</v>
          </cell>
        </row>
        <row r="2656">
          <cell r="A2656">
            <v>630720902</v>
          </cell>
        </row>
        <row r="2657">
          <cell r="A2657">
            <v>630720902</v>
          </cell>
        </row>
        <row r="2658">
          <cell r="A2658">
            <v>630720902</v>
          </cell>
        </row>
        <row r="2659">
          <cell r="A2659">
            <v>630720902</v>
          </cell>
        </row>
        <row r="2660">
          <cell r="A2660">
            <v>630720902</v>
          </cell>
        </row>
        <row r="2661">
          <cell r="A2661">
            <v>630720902</v>
          </cell>
        </row>
        <row r="2662">
          <cell r="A2662">
            <v>630720902</v>
          </cell>
        </row>
        <row r="2663">
          <cell r="A2663">
            <v>630720902</v>
          </cell>
        </row>
        <row r="2664">
          <cell r="A2664">
            <v>630720902</v>
          </cell>
        </row>
        <row r="2665">
          <cell r="A2665">
            <v>630800000</v>
          </cell>
        </row>
        <row r="2666">
          <cell r="A2666">
            <v>630800000</v>
          </cell>
        </row>
        <row r="2667">
          <cell r="A2667">
            <v>630800000</v>
          </cell>
        </row>
        <row r="2668">
          <cell r="A2668">
            <v>630800000</v>
          </cell>
        </row>
        <row r="2669">
          <cell r="A2669">
            <v>630800000</v>
          </cell>
        </row>
        <row r="2670">
          <cell r="A2670">
            <v>630800000</v>
          </cell>
        </row>
        <row r="2671">
          <cell r="A2671">
            <v>630800000</v>
          </cell>
        </row>
        <row r="2672">
          <cell r="A2672">
            <v>630800000</v>
          </cell>
        </row>
        <row r="2673">
          <cell r="A2673">
            <v>630800000</v>
          </cell>
        </row>
        <row r="2674">
          <cell r="A2674">
            <v>630800000</v>
          </cell>
        </row>
        <row r="2675">
          <cell r="A2675">
            <v>630800000</v>
          </cell>
        </row>
        <row r="2676">
          <cell r="A2676">
            <v>630800000</v>
          </cell>
        </row>
        <row r="2677">
          <cell r="A2677">
            <v>630800000</v>
          </cell>
        </row>
        <row r="2678">
          <cell r="A2678">
            <v>630800000</v>
          </cell>
        </row>
        <row r="2679">
          <cell r="A2679">
            <v>630800000</v>
          </cell>
        </row>
        <row r="2680">
          <cell r="A2680">
            <v>630800000</v>
          </cell>
        </row>
        <row r="2681">
          <cell r="A2681">
            <v>630800000</v>
          </cell>
        </row>
        <row r="2682">
          <cell r="A2682">
            <v>630800000</v>
          </cell>
        </row>
        <row r="2683">
          <cell r="A2683">
            <v>630800000</v>
          </cell>
        </row>
        <row r="2684">
          <cell r="A2684">
            <v>630800000</v>
          </cell>
        </row>
        <row r="2685">
          <cell r="A2685">
            <v>630950000</v>
          </cell>
        </row>
        <row r="2686">
          <cell r="A2686">
            <v>630950000</v>
          </cell>
        </row>
        <row r="2687">
          <cell r="A2687">
            <v>630950000</v>
          </cell>
        </row>
        <row r="2688">
          <cell r="A2688">
            <v>630950000</v>
          </cell>
        </row>
        <row r="2689">
          <cell r="A2689">
            <v>630950000</v>
          </cell>
        </row>
        <row r="2690">
          <cell r="A2690">
            <v>630950000</v>
          </cell>
        </row>
        <row r="2691">
          <cell r="A2691">
            <v>630950000</v>
          </cell>
        </row>
        <row r="2692">
          <cell r="A2692">
            <v>630300000</v>
          </cell>
        </row>
        <row r="2693">
          <cell r="A2693">
            <v>630610000</v>
          </cell>
        </row>
        <row r="2694">
          <cell r="A2694">
            <v>630720902</v>
          </cell>
        </row>
        <row r="2695">
          <cell r="A2695">
            <v>630720902</v>
          </cell>
        </row>
        <row r="2696">
          <cell r="A2696">
            <v>630720902</v>
          </cell>
        </row>
        <row r="2697">
          <cell r="A2697">
            <v>630720902</v>
          </cell>
        </row>
        <row r="2698">
          <cell r="A2698">
            <v>630720902</v>
          </cell>
        </row>
        <row r="2699">
          <cell r="A2699">
            <v>630720902</v>
          </cell>
        </row>
        <row r="2700">
          <cell r="A2700">
            <v>630720902</v>
          </cell>
        </row>
        <row r="2701">
          <cell r="A2701">
            <v>630720902</v>
          </cell>
        </row>
        <row r="2702">
          <cell r="A2702">
            <v>630720902</v>
          </cell>
        </row>
        <row r="2703">
          <cell r="A2703">
            <v>630720902</v>
          </cell>
        </row>
        <row r="2704">
          <cell r="A2704">
            <v>630720902</v>
          </cell>
        </row>
        <row r="2705">
          <cell r="A2705">
            <v>630720902</v>
          </cell>
        </row>
        <row r="2706">
          <cell r="A2706">
            <v>630720902</v>
          </cell>
        </row>
        <row r="2707">
          <cell r="A2707">
            <v>630720902</v>
          </cell>
        </row>
        <row r="2708">
          <cell r="A2708">
            <v>630720000</v>
          </cell>
        </row>
        <row r="2709">
          <cell r="A2709">
            <v>630720000</v>
          </cell>
        </row>
        <row r="2710">
          <cell r="A2710">
            <v>630720000</v>
          </cell>
        </row>
        <row r="2711">
          <cell r="A2711">
            <v>630720902</v>
          </cell>
        </row>
        <row r="2712">
          <cell r="A2712">
            <v>630720902</v>
          </cell>
        </row>
        <row r="2713">
          <cell r="A2713">
            <v>630720902</v>
          </cell>
        </row>
        <row r="2714">
          <cell r="A2714">
            <v>630720902</v>
          </cell>
        </row>
        <row r="2715">
          <cell r="A2715">
            <v>630720902</v>
          </cell>
        </row>
        <row r="2716">
          <cell r="A2716">
            <v>630720902</v>
          </cell>
        </row>
        <row r="2717">
          <cell r="A2717">
            <v>630720902</v>
          </cell>
        </row>
        <row r="2718">
          <cell r="A2718">
            <v>630720902</v>
          </cell>
        </row>
        <row r="2719">
          <cell r="A2719">
            <v>630720902</v>
          </cell>
        </row>
        <row r="2720">
          <cell r="A2720">
            <v>630720902</v>
          </cell>
        </row>
        <row r="2721">
          <cell r="A2721">
            <v>630720902</v>
          </cell>
        </row>
        <row r="2722">
          <cell r="A2722">
            <v>630720902</v>
          </cell>
        </row>
        <row r="2723">
          <cell r="A2723">
            <v>630720000</v>
          </cell>
        </row>
        <row r="2724">
          <cell r="A2724">
            <v>630720902</v>
          </cell>
        </row>
        <row r="2725">
          <cell r="A2725">
            <v>630720902</v>
          </cell>
        </row>
        <row r="2726">
          <cell r="A2726">
            <v>630800000</v>
          </cell>
        </row>
        <row r="2727">
          <cell r="A2727">
            <v>630800000</v>
          </cell>
        </row>
        <row r="2728">
          <cell r="A2728">
            <v>630800000</v>
          </cell>
        </row>
        <row r="2729">
          <cell r="A2729">
            <v>630800000</v>
          </cell>
        </row>
        <row r="2730">
          <cell r="A2730">
            <v>630800000</v>
          </cell>
        </row>
        <row r="2731">
          <cell r="A2731">
            <v>630800000</v>
          </cell>
        </row>
        <row r="2732">
          <cell r="A2732">
            <v>630800000</v>
          </cell>
        </row>
        <row r="2733">
          <cell r="A2733">
            <v>630800000</v>
          </cell>
        </row>
        <row r="2734">
          <cell r="A2734">
            <v>630800000</v>
          </cell>
        </row>
        <row r="2735">
          <cell r="A2735">
            <v>630800000</v>
          </cell>
        </row>
        <row r="2736">
          <cell r="A2736">
            <v>630800000</v>
          </cell>
        </row>
        <row r="2737">
          <cell r="A2737">
            <v>630800000</v>
          </cell>
        </row>
        <row r="2738">
          <cell r="A2738">
            <v>630800000</v>
          </cell>
        </row>
        <row r="2739">
          <cell r="A2739">
            <v>630800000</v>
          </cell>
        </row>
        <row r="2740">
          <cell r="A2740">
            <v>630800000</v>
          </cell>
        </row>
        <row r="2741">
          <cell r="A2741">
            <v>630800000</v>
          </cell>
        </row>
        <row r="2742">
          <cell r="A2742">
            <v>630800000</v>
          </cell>
        </row>
        <row r="2743">
          <cell r="A2743">
            <v>630800000</v>
          </cell>
        </row>
        <row r="2744">
          <cell r="A2744">
            <v>630800000</v>
          </cell>
        </row>
        <row r="2745">
          <cell r="A2745">
            <v>630800000</v>
          </cell>
        </row>
        <row r="2746">
          <cell r="A2746">
            <v>630800000</v>
          </cell>
        </row>
        <row r="2747">
          <cell r="A2747">
            <v>630800000</v>
          </cell>
        </row>
        <row r="2748">
          <cell r="A2748">
            <v>630800000</v>
          </cell>
        </row>
        <row r="2749">
          <cell r="A2749">
            <v>630800000</v>
          </cell>
        </row>
        <row r="2750">
          <cell r="A2750">
            <v>630800000</v>
          </cell>
        </row>
        <row r="2751">
          <cell r="A2751">
            <v>630800000</v>
          </cell>
        </row>
        <row r="2752">
          <cell r="A2752">
            <v>630800000</v>
          </cell>
        </row>
        <row r="2753">
          <cell r="A2753">
            <v>630800000</v>
          </cell>
        </row>
        <row r="2754">
          <cell r="A2754">
            <v>630800000</v>
          </cell>
        </row>
        <row r="2755">
          <cell r="A2755">
            <v>630800000</v>
          </cell>
        </row>
        <row r="2756">
          <cell r="A2756">
            <v>630800000</v>
          </cell>
        </row>
        <row r="2757">
          <cell r="A2757">
            <v>630800000</v>
          </cell>
        </row>
        <row r="2758">
          <cell r="A2758">
            <v>630800000</v>
          </cell>
        </row>
        <row r="2759">
          <cell r="A2759">
            <v>630800000</v>
          </cell>
        </row>
        <row r="2760">
          <cell r="A2760">
            <v>630800000</v>
          </cell>
        </row>
        <row r="2761">
          <cell r="A2761">
            <v>630800000</v>
          </cell>
        </row>
        <row r="2762">
          <cell r="A2762">
            <v>630950000</v>
          </cell>
        </row>
        <row r="2763">
          <cell r="A2763">
            <v>630950000</v>
          </cell>
        </row>
        <row r="2764">
          <cell r="A2764">
            <v>630950000</v>
          </cell>
        </row>
        <row r="2765">
          <cell r="A2765">
            <v>630950000</v>
          </cell>
        </row>
        <row r="2766">
          <cell r="A2766">
            <v>630950000</v>
          </cell>
        </row>
        <row r="2767">
          <cell r="A2767">
            <v>630950000</v>
          </cell>
        </row>
        <row r="2768">
          <cell r="A2768">
            <v>630950000</v>
          </cell>
        </row>
        <row r="2769">
          <cell r="A2769">
            <v>630950000</v>
          </cell>
        </row>
        <row r="2770">
          <cell r="A2770">
            <v>630950000</v>
          </cell>
        </row>
        <row r="2771">
          <cell r="A2771">
            <v>630950000</v>
          </cell>
        </row>
        <row r="2772">
          <cell r="A2772">
            <v>630950000</v>
          </cell>
        </row>
        <row r="2773">
          <cell r="A2773">
            <v>630950000</v>
          </cell>
        </row>
        <row r="2774">
          <cell r="A2774">
            <v>630950000</v>
          </cell>
        </row>
        <row r="2775">
          <cell r="A2775">
            <v>630950000</v>
          </cell>
        </row>
        <row r="2776">
          <cell r="A2776">
            <v>630950000</v>
          </cell>
        </row>
        <row r="2777">
          <cell r="A2777">
            <v>630950000</v>
          </cell>
        </row>
        <row r="2778">
          <cell r="A2778">
            <v>630950000</v>
          </cell>
        </row>
        <row r="2779">
          <cell r="A2779">
            <v>630950000</v>
          </cell>
        </row>
        <row r="2780">
          <cell r="A2780">
            <v>630950000</v>
          </cell>
        </row>
        <row r="2781">
          <cell r="A2781">
            <v>630950000</v>
          </cell>
        </row>
        <row r="2782">
          <cell r="A2782">
            <v>630950000</v>
          </cell>
        </row>
        <row r="2783">
          <cell r="A2783">
            <v>630950000</v>
          </cell>
        </row>
        <row r="2784">
          <cell r="A2784">
            <v>630950000</v>
          </cell>
        </row>
        <row r="2785">
          <cell r="A2785">
            <v>630950000</v>
          </cell>
        </row>
        <row r="2786">
          <cell r="A2786">
            <v>630950000</v>
          </cell>
        </row>
        <row r="2787">
          <cell r="A2787">
            <v>630950000</v>
          </cell>
        </row>
        <row r="2788">
          <cell r="A2788">
            <v>630950000</v>
          </cell>
        </row>
        <row r="2789">
          <cell r="A2789">
            <v>630950000</v>
          </cell>
        </row>
        <row r="2790">
          <cell r="A2790">
            <v>630950000</v>
          </cell>
        </row>
        <row r="2791">
          <cell r="A2791">
            <v>630950000</v>
          </cell>
        </row>
        <row r="2792">
          <cell r="A2792">
            <v>630950000</v>
          </cell>
        </row>
        <row r="2793">
          <cell r="A2793">
            <v>630950000</v>
          </cell>
        </row>
        <row r="2794">
          <cell r="A2794">
            <v>630950000</v>
          </cell>
        </row>
        <row r="2795">
          <cell r="A2795">
            <v>630950000</v>
          </cell>
        </row>
        <row r="2796">
          <cell r="A2796">
            <v>630950000</v>
          </cell>
        </row>
        <row r="2797">
          <cell r="A2797">
            <v>630600902</v>
          </cell>
        </row>
        <row r="2798">
          <cell r="A2798">
            <v>630610000</v>
          </cell>
        </row>
        <row r="2799">
          <cell r="A2799">
            <v>630610000</v>
          </cell>
        </row>
        <row r="2800">
          <cell r="A2800">
            <v>630610000</v>
          </cell>
        </row>
        <row r="2801">
          <cell r="A2801">
            <v>630720000</v>
          </cell>
        </row>
        <row r="2802">
          <cell r="A2802">
            <v>630720000</v>
          </cell>
        </row>
        <row r="2803">
          <cell r="A2803">
            <v>630800000</v>
          </cell>
        </row>
        <row r="2804">
          <cell r="A2804">
            <v>630900000</v>
          </cell>
        </row>
        <row r="2805">
          <cell r="A2805">
            <v>630950000</v>
          </cell>
        </row>
        <row r="2806">
          <cell r="A2806">
            <v>630950000</v>
          </cell>
        </row>
        <row r="2807">
          <cell r="A2807">
            <v>630950000</v>
          </cell>
        </row>
        <row r="2808">
          <cell r="A2808">
            <v>630950000</v>
          </cell>
        </row>
        <row r="2809">
          <cell r="A2809">
            <v>630950000</v>
          </cell>
        </row>
        <row r="2810">
          <cell r="A2810">
            <v>630950000</v>
          </cell>
        </row>
        <row r="2811">
          <cell r="A2811">
            <v>630950000</v>
          </cell>
        </row>
        <row r="2812">
          <cell r="A2812">
            <v>630950000</v>
          </cell>
        </row>
        <row r="2813">
          <cell r="A2813">
            <v>630950000</v>
          </cell>
        </row>
        <row r="2814">
          <cell r="A2814">
            <v>630950000</v>
          </cell>
        </row>
        <row r="2815">
          <cell r="A2815">
            <v>630950000</v>
          </cell>
        </row>
        <row r="2816">
          <cell r="A2816">
            <v>630950000</v>
          </cell>
        </row>
        <row r="2817">
          <cell r="A2817">
            <v>630950000</v>
          </cell>
        </row>
        <row r="2818">
          <cell r="A2818">
            <v>630950000</v>
          </cell>
        </row>
        <row r="2819">
          <cell r="A2819">
            <v>630800000</v>
          </cell>
        </row>
        <row r="2820">
          <cell r="A2820">
            <v>630800000</v>
          </cell>
        </row>
        <row r="2821">
          <cell r="A2821">
            <v>630900000</v>
          </cell>
        </row>
        <row r="2822">
          <cell r="A2822">
            <v>630950000</v>
          </cell>
        </row>
        <row r="2823">
          <cell r="A2823">
            <v>630950000</v>
          </cell>
        </row>
        <row r="2824">
          <cell r="A2824">
            <v>630950000</v>
          </cell>
        </row>
        <row r="2825">
          <cell r="A2825">
            <v>630950000</v>
          </cell>
        </row>
        <row r="2826">
          <cell r="A2826">
            <v>630950000</v>
          </cell>
        </row>
        <row r="2827">
          <cell r="A2827">
            <v>630950000</v>
          </cell>
        </row>
        <row r="2828">
          <cell r="A2828">
            <v>630950000</v>
          </cell>
        </row>
        <row r="2829">
          <cell r="A2829">
            <v>630950000</v>
          </cell>
        </row>
        <row r="2830">
          <cell r="A2830">
            <v>630950000</v>
          </cell>
        </row>
        <row r="2831">
          <cell r="A2831">
            <v>630950000</v>
          </cell>
        </row>
        <row r="2832">
          <cell r="A2832">
            <v>630950000</v>
          </cell>
        </row>
        <row r="2833">
          <cell r="A2833">
            <v>630950000</v>
          </cell>
        </row>
        <row r="2834">
          <cell r="A2834">
            <v>630950000</v>
          </cell>
        </row>
        <row r="2835">
          <cell r="A2835">
            <v>630950000</v>
          </cell>
        </row>
        <row r="2836">
          <cell r="A2836">
            <v>630950000</v>
          </cell>
        </row>
        <row r="2837">
          <cell r="A2837">
            <v>630950000</v>
          </cell>
        </row>
        <row r="2838">
          <cell r="A2838">
            <v>630950000</v>
          </cell>
        </row>
        <row r="2839">
          <cell r="A2839">
            <v>631720000</v>
          </cell>
        </row>
        <row r="2840">
          <cell r="A2840">
            <v>631720000</v>
          </cell>
        </row>
        <row r="2841">
          <cell r="A2841">
            <v>631720000</v>
          </cell>
        </row>
        <row r="2842">
          <cell r="A2842">
            <v>631720902</v>
          </cell>
        </row>
        <row r="2843">
          <cell r="A2843">
            <v>631720902</v>
          </cell>
        </row>
        <row r="2844">
          <cell r="A2844">
            <v>631720902</v>
          </cell>
        </row>
        <row r="2845">
          <cell r="A2845">
            <v>631800000</v>
          </cell>
        </row>
        <row r="2846">
          <cell r="A2846">
            <v>631800000</v>
          </cell>
        </row>
        <row r="2847">
          <cell r="A2847">
            <v>631800000</v>
          </cell>
        </row>
        <row r="2848">
          <cell r="A2848">
            <v>631800000</v>
          </cell>
        </row>
        <row r="2849">
          <cell r="A2849">
            <v>631800000</v>
          </cell>
        </row>
        <row r="2850">
          <cell r="A2850">
            <v>631800000</v>
          </cell>
        </row>
        <row r="2851">
          <cell r="A2851">
            <v>631800000</v>
          </cell>
        </row>
        <row r="2852">
          <cell r="A2852">
            <v>631800000</v>
          </cell>
        </row>
        <row r="2853">
          <cell r="A2853">
            <v>631720902</v>
          </cell>
        </row>
        <row r="2854">
          <cell r="A2854">
            <v>631720902</v>
          </cell>
        </row>
        <row r="2855">
          <cell r="A2855">
            <v>631720000</v>
          </cell>
        </row>
        <row r="2856">
          <cell r="A2856">
            <v>631720000</v>
          </cell>
        </row>
        <row r="2857">
          <cell r="A2857">
            <v>631800000</v>
          </cell>
        </row>
        <row r="2858">
          <cell r="A2858">
            <v>631800000</v>
          </cell>
        </row>
        <row r="2859">
          <cell r="A2859">
            <v>631800000</v>
          </cell>
        </row>
        <row r="2860">
          <cell r="A2860">
            <v>631800000</v>
          </cell>
        </row>
        <row r="2861">
          <cell r="A2861">
            <v>631800000</v>
          </cell>
        </row>
        <row r="2862">
          <cell r="A2862">
            <v>631800000</v>
          </cell>
        </row>
        <row r="2863">
          <cell r="A2863">
            <v>631900000</v>
          </cell>
        </row>
        <row r="2864">
          <cell r="A2864">
            <v>631900000</v>
          </cell>
        </row>
        <row r="2865">
          <cell r="A2865">
            <v>631950000</v>
          </cell>
        </row>
        <row r="2866">
          <cell r="A2866">
            <v>631950000</v>
          </cell>
        </row>
        <row r="2867">
          <cell r="A2867">
            <v>631950000</v>
          </cell>
        </row>
        <row r="2868">
          <cell r="A2868">
            <v>631600000</v>
          </cell>
        </row>
        <row r="2869">
          <cell r="A2869">
            <v>631800000</v>
          </cell>
        </row>
        <row r="2870">
          <cell r="A2870">
            <v>631900000</v>
          </cell>
        </row>
        <row r="2871">
          <cell r="A2871">
            <v>631900000</v>
          </cell>
        </row>
        <row r="2872">
          <cell r="A2872">
            <v>631900000</v>
          </cell>
        </row>
        <row r="2873">
          <cell r="A2873">
            <v>631900000</v>
          </cell>
        </row>
        <row r="2874">
          <cell r="A2874">
            <v>631950000</v>
          </cell>
        </row>
        <row r="2875">
          <cell r="A2875">
            <v>631950000</v>
          </cell>
        </row>
        <row r="2876">
          <cell r="A2876">
            <v>631950000</v>
          </cell>
        </row>
        <row r="2877">
          <cell r="A2877">
            <v>631950000</v>
          </cell>
        </row>
        <row r="2878">
          <cell r="A2878">
            <v>631800000</v>
          </cell>
        </row>
        <row r="2879">
          <cell r="A2879">
            <v>631800000</v>
          </cell>
        </row>
        <row r="2880">
          <cell r="A2880">
            <v>631800000</v>
          </cell>
        </row>
        <row r="2881">
          <cell r="A2881">
            <v>631800000</v>
          </cell>
        </row>
        <row r="2882">
          <cell r="A2882">
            <v>631800000</v>
          </cell>
        </row>
        <row r="2883">
          <cell r="A2883">
            <v>631800000</v>
          </cell>
        </row>
        <row r="2884">
          <cell r="A2884">
            <v>631800000</v>
          </cell>
        </row>
        <row r="2885">
          <cell r="A2885">
            <v>631800000</v>
          </cell>
        </row>
        <row r="2886">
          <cell r="A2886">
            <v>631900000</v>
          </cell>
        </row>
        <row r="2887">
          <cell r="A2887">
            <v>631900000</v>
          </cell>
        </row>
        <row r="2888">
          <cell r="A2888">
            <v>631900000</v>
          </cell>
        </row>
        <row r="2889">
          <cell r="A2889">
            <v>631900000</v>
          </cell>
        </row>
        <row r="2890">
          <cell r="A2890">
            <v>631950000</v>
          </cell>
        </row>
        <row r="2891">
          <cell r="A2891">
            <v>635310000</v>
          </cell>
        </row>
        <row r="2892">
          <cell r="A2892">
            <v>635310000</v>
          </cell>
        </row>
        <row r="2893">
          <cell r="A2893">
            <v>635720902</v>
          </cell>
        </row>
        <row r="2894">
          <cell r="A2894">
            <v>635720902</v>
          </cell>
        </row>
        <row r="2895">
          <cell r="A2895">
            <v>635720902</v>
          </cell>
        </row>
        <row r="2896">
          <cell r="A2896">
            <v>635720902</v>
          </cell>
        </row>
        <row r="2897">
          <cell r="A2897">
            <v>635720902</v>
          </cell>
        </row>
        <row r="2898">
          <cell r="A2898">
            <v>635720902</v>
          </cell>
        </row>
        <row r="2899">
          <cell r="A2899">
            <v>635720902</v>
          </cell>
        </row>
        <row r="2900">
          <cell r="A2900">
            <v>635720902</v>
          </cell>
        </row>
        <row r="2901">
          <cell r="A2901">
            <v>635720902</v>
          </cell>
        </row>
        <row r="2902">
          <cell r="A2902">
            <v>635720902</v>
          </cell>
        </row>
        <row r="2903">
          <cell r="A2903">
            <v>635720902</v>
          </cell>
        </row>
        <row r="2904">
          <cell r="A2904">
            <v>635720902</v>
          </cell>
        </row>
        <row r="2905">
          <cell r="A2905">
            <v>635720902</v>
          </cell>
        </row>
        <row r="2906">
          <cell r="A2906">
            <v>635720902</v>
          </cell>
        </row>
        <row r="2907">
          <cell r="A2907">
            <v>635720902</v>
          </cell>
        </row>
        <row r="2908">
          <cell r="A2908">
            <v>635720902</v>
          </cell>
        </row>
        <row r="2909">
          <cell r="A2909">
            <v>635720902</v>
          </cell>
        </row>
        <row r="2910">
          <cell r="A2910">
            <v>635720902</v>
          </cell>
        </row>
        <row r="2911">
          <cell r="A2911">
            <v>635720902</v>
          </cell>
        </row>
        <row r="2912">
          <cell r="A2912">
            <v>635720902</v>
          </cell>
        </row>
        <row r="2913">
          <cell r="A2913">
            <v>635720902</v>
          </cell>
        </row>
        <row r="2914">
          <cell r="A2914">
            <v>635720902</v>
          </cell>
        </row>
        <row r="2915">
          <cell r="A2915">
            <v>635720902</v>
          </cell>
        </row>
        <row r="2916">
          <cell r="A2916">
            <v>635720902</v>
          </cell>
        </row>
        <row r="2917">
          <cell r="A2917">
            <v>635720902</v>
          </cell>
        </row>
        <row r="2918">
          <cell r="A2918">
            <v>635720902</v>
          </cell>
        </row>
        <row r="2919">
          <cell r="A2919">
            <v>635720902</v>
          </cell>
        </row>
        <row r="2920">
          <cell r="A2920">
            <v>635720902</v>
          </cell>
        </row>
        <row r="2921">
          <cell r="A2921">
            <v>635720902</v>
          </cell>
        </row>
        <row r="2922">
          <cell r="A2922">
            <v>635720902</v>
          </cell>
        </row>
        <row r="2923">
          <cell r="A2923">
            <v>635720902</v>
          </cell>
        </row>
        <row r="2924">
          <cell r="A2924">
            <v>635720902</v>
          </cell>
        </row>
        <row r="2925">
          <cell r="A2925">
            <v>635720902</v>
          </cell>
        </row>
        <row r="2926">
          <cell r="A2926">
            <v>635720902</v>
          </cell>
        </row>
        <row r="2927">
          <cell r="A2927">
            <v>635720902</v>
          </cell>
        </row>
        <row r="2928">
          <cell r="A2928">
            <v>635720902</v>
          </cell>
        </row>
        <row r="2929">
          <cell r="A2929">
            <v>635720902</v>
          </cell>
        </row>
        <row r="2930">
          <cell r="A2930">
            <v>635720902</v>
          </cell>
        </row>
        <row r="2931">
          <cell r="A2931">
            <v>635720902</v>
          </cell>
        </row>
        <row r="2932">
          <cell r="A2932">
            <v>635720902</v>
          </cell>
        </row>
        <row r="2933">
          <cell r="A2933">
            <v>635720902</v>
          </cell>
        </row>
        <row r="2934">
          <cell r="A2934">
            <v>635720902</v>
          </cell>
        </row>
        <row r="2935">
          <cell r="A2935">
            <v>635720902</v>
          </cell>
        </row>
        <row r="2936">
          <cell r="A2936">
            <v>635720902</v>
          </cell>
        </row>
        <row r="2937">
          <cell r="A2937">
            <v>635720902</v>
          </cell>
        </row>
        <row r="2938">
          <cell r="A2938">
            <v>635720902</v>
          </cell>
        </row>
        <row r="2939">
          <cell r="A2939">
            <v>635720902</v>
          </cell>
        </row>
        <row r="2940">
          <cell r="A2940">
            <v>635720902</v>
          </cell>
        </row>
        <row r="2941">
          <cell r="A2941">
            <v>635720902</v>
          </cell>
        </row>
        <row r="2942">
          <cell r="A2942">
            <v>635720902</v>
          </cell>
        </row>
        <row r="2943">
          <cell r="A2943">
            <v>635720902</v>
          </cell>
        </row>
        <row r="2944">
          <cell r="A2944">
            <v>635720902</v>
          </cell>
        </row>
        <row r="2945">
          <cell r="A2945">
            <v>635800000</v>
          </cell>
        </row>
        <row r="2946">
          <cell r="A2946">
            <v>635800000</v>
          </cell>
        </row>
        <row r="2947">
          <cell r="A2947">
            <v>635800000</v>
          </cell>
        </row>
        <row r="2948">
          <cell r="A2948">
            <v>635800000</v>
          </cell>
        </row>
        <row r="2949">
          <cell r="A2949">
            <v>635800000</v>
          </cell>
        </row>
        <row r="2950">
          <cell r="A2950">
            <v>635800000</v>
          </cell>
        </row>
        <row r="2951">
          <cell r="A2951">
            <v>635800000</v>
          </cell>
        </row>
        <row r="2952">
          <cell r="A2952">
            <v>635950000</v>
          </cell>
        </row>
        <row r="2953">
          <cell r="A2953">
            <v>635720902</v>
          </cell>
        </row>
        <row r="2954">
          <cell r="A2954">
            <v>635720902</v>
          </cell>
        </row>
        <row r="2955">
          <cell r="A2955">
            <v>635720902</v>
          </cell>
        </row>
        <row r="2956">
          <cell r="A2956">
            <v>635720902</v>
          </cell>
        </row>
        <row r="2957">
          <cell r="A2957">
            <v>635720902</v>
          </cell>
        </row>
        <row r="2958">
          <cell r="A2958">
            <v>635720000</v>
          </cell>
        </row>
        <row r="2959">
          <cell r="A2959">
            <v>635720902</v>
          </cell>
        </row>
        <row r="2960">
          <cell r="A2960">
            <v>635720902</v>
          </cell>
        </row>
        <row r="2961">
          <cell r="A2961">
            <v>635720902</v>
          </cell>
        </row>
        <row r="2962">
          <cell r="A2962">
            <v>635720902</v>
          </cell>
        </row>
        <row r="2963">
          <cell r="A2963">
            <v>635720902</v>
          </cell>
        </row>
        <row r="2964">
          <cell r="A2964">
            <v>635720902</v>
          </cell>
        </row>
        <row r="2965">
          <cell r="A2965">
            <v>635720902</v>
          </cell>
        </row>
        <row r="2966">
          <cell r="A2966">
            <v>635720902</v>
          </cell>
        </row>
        <row r="2967">
          <cell r="A2967">
            <v>635720902</v>
          </cell>
        </row>
        <row r="2968">
          <cell r="A2968">
            <v>635720902</v>
          </cell>
        </row>
        <row r="2969">
          <cell r="A2969">
            <v>635720902</v>
          </cell>
        </row>
        <row r="2970">
          <cell r="A2970">
            <v>635720902</v>
          </cell>
        </row>
        <row r="2971">
          <cell r="A2971">
            <v>635720902</v>
          </cell>
        </row>
        <row r="2972">
          <cell r="A2972">
            <v>635720902</v>
          </cell>
        </row>
        <row r="2973">
          <cell r="A2973">
            <v>635720902</v>
          </cell>
        </row>
        <row r="2974">
          <cell r="A2974">
            <v>635720902</v>
          </cell>
        </row>
        <row r="2975">
          <cell r="A2975">
            <v>635720902</v>
          </cell>
        </row>
        <row r="2976">
          <cell r="A2976">
            <v>635720902</v>
          </cell>
        </row>
        <row r="2977">
          <cell r="A2977">
            <v>635720902</v>
          </cell>
        </row>
        <row r="2978">
          <cell r="A2978">
            <v>635720902</v>
          </cell>
        </row>
        <row r="2979">
          <cell r="A2979">
            <v>635720902</v>
          </cell>
        </row>
        <row r="2980">
          <cell r="A2980">
            <v>635720902</v>
          </cell>
        </row>
        <row r="2981">
          <cell r="A2981">
            <v>635720902</v>
          </cell>
        </row>
        <row r="2982">
          <cell r="A2982">
            <v>635720000</v>
          </cell>
        </row>
        <row r="2983">
          <cell r="A2983">
            <v>635720902</v>
          </cell>
        </row>
        <row r="2984">
          <cell r="A2984">
            <v>635720902</v>
          </cell>
        </row>
        <row r="2985">
          <cell r="A2985">
            <v>635720902</v>
          </cell>
        </row>
        <row r="2986">
          <cell r="A2986">
            <v>635720902</v>
          </cell>
        </row>
        <row r="2987">
          <cell r="A2987">
            <v>635720902</v>
          </cell>
        </row>
        <row r="2988">
          <cell r="A2988">
            <v>635720902</v>
          </cell>
        </row>
        <row r="2989">
          <cell r="A2989">
            <v>635720902</v>
          </cell>
        </row>
        <row r="2990">
          <cell r="A2990">
            <v>635720902</v>
          </cell>
        </row>
        <row r="2991">
          <cell r="A2991">
            <v>635720902</v>
          </cell>
        </row>
        <row r="2992">
          <cell r="A2992">
            <v>635720902</v>
          </cell>
        </row>
        <row r="2993">
          <cell r="A2993">
            <v>635720902</v>
          </cell>
        </row>
        <row r="2994">
          <cell r="A2994">
            <v>635720902</v>
          </cell>
        </row>
        <row r="2995">
          <cell r="A2995">
            <v>635720902</v>
          </cell>
        </row>
        <row r="2996">
          <cell r="A2996">
            <v>635730000</v>
          </cell>
        </row>
        <row r="2997">
          <cell r="A2997">
            <v>635730000</v>
          </cell>
        </row>
        <row r="2998">
          <cell r="A2998">
            <v>635800000</v>
          </cell>
        </row>
        <row r="2999">
          <cell r="A2999">
            <v>635800000</v>
          </cell>
        </row>
        <row r="3000">
          <cell r="A3000">
            <v>635800000</v>
          </cell>
        </row>
        <row r="3001">
          <cell r="A3001">
            <v>635800000</v>
          </cell>
        </row>
        <row r="3002">
          <cell r="A3002">
            <v>635800000</v>
          </cell>
        </row>
        <row r="3003">
          <cell r="A3003">
            <v>635800000</v>
          </cell>
        </row>
        <row r="3004">
          <cell r="A3004">
            <v>635800000</v>
          </cell>
        </row>
        <row r="3005">
          <cell r="A3005">
            <v>635800000</v>
          </cell>
        </row>
        <row r="3006">
          <cell r="A3006">
            <v>635800000</v>
          </cell>
        </row>
        <row r="3007">
          <cell r="A3007">
            <v>635800000</v>
          </cell>
        </row>
        <row r="3008">
          <cell r="A3008">
            <v>635800000</v>
          </cell>
        </row>
        <row r="3009">
          <cell r="A3009">
            <v>635800000</v>
          </cell>
        </row>
        <row r="3010">
          <cell r="A3010">
            <v>635800000</v>
          </cell>
        </row>
        <row r="3011">
          <cell r="A3011">
            <v>635950000</v>
          </cell>
        </row>
        <row r="3012">
          <cell r="A3012">
            <v>635950000</v>
          </cell>
        </row>
        <row r="3013">
          <cell r="A3013">
            <v>635600902</v>
          </cell>
        </row>
        <row r="3014">
          <cell r="A3014">
            <v>635600902</v>
          </cell>
        </row>
        <row r="3015">
          <cell r="A3015">
            <v>635600902</v>
          </cell>
        </row>
        <row r="3016">
          <cell r="A3016">
            <v>635600902</v>
          </cell>
        </row>
        <row r="3017">
          <cell r="A3017">
            <v>635600902</v>
          </cell>
        </row>
        <row r="3018">
          <cell r="A3018">
            <v>635600902</v>
          </cell>
        </row>
        <row r="3019">
          <cell r="A3019">
            <v>635600902</v>
          </cell>
        </row>
        <row r="3020">
          <cell r="A3020">
            <v>635720902</v>
          </cell>
        </row>
        <row r="3021">
          <cell r="A3021">
            <v>635720902</v>
          </cell>
        </row>
        <row r="3022">
          <cell r="A3022">
            <v>635720902</v>
          </cell>
        </row>
        <row r="3023">
          <cell r="A3023">
            <v>635720902</v>
          </cell>
        </row>
        <row r="3024">
          <cell r="A3024">
            <v>635720902</v>
          </cell>
        </row>
        <row r="3025">
          <cell r="A3025">
            <v>635720902</v>
          </cell>
        </row>
        <row r="3026">
          <cell r="A3026">
            <v>635720902</v>
          </cell>
        </row>
        <row r="3027">
          <cell r="A3027">
            <v>635720902</v>
          </cell>
        </row>
        <row r="3028">
          <cell r="A3028">
            <v>635720902</v>
          </cell>
        </row>
        <row r="3029">
          <cell r="A3029">
            <v>635720902</v>
          </cell>
        </row>
        <row r="3030">
          <cell r="A3030">
            <v>635720902</v>
          </cell>
        </row>
        <row r="3031">
          <cell r="A3031">
            <v>635720902</v>
          </cell>
        </row>
        <row r="3032">
          <cell r="A3032">
            <v>635720902</v>
          </cell>
        </row>
        <row r="3033">
          <cell r="A3033">
            <v>635720902</v>
          </cell>
        </row>
        <row r="3034">
          <cell r="A3034">
            <v>635720902</v>
          </cell>
        </row>
        <row r="3035">
          <cell r="A3035">
            <v>635750000</v>
          </cell>
        </row>
        <row r="3036">
          <cell r="A3036">
            <v>635800000</v>
          </cell>
        </row>
        <row r="3037">
          <cell r="A3037">
            <v>635800000</v>
          </cell>
        </row>
        <row r="3038">
          <cell r="A3038">
            <v>635900000</v>
          </cell>
        </row>
        <row r="3039">
          <cell r="A3039">
            <v>635900000</v>
          </cell>
        </row>
        <row r="3040">
          <cell r="A3040">
            <v>635900000</v>
          </cell>
        </row>
        <row r="3041">
          <cell r="A3041">
            <v>635900000</v>
          </cell>
        </row>
        <row r="3042">
          <cell r="A3042">
            <v>635900000</v>
          </cell>
        </row>
        <row r="3043">
          <cell r="A3043">
            <v>635900000</v>
          </cell>
        </row>
        <row r="3044">
          <cell r="A3044">
            <v>635900000</v>
          </cell>
        </row>
        <row r="3045">
          <cell r="A3045">
            <v>635900000</v>
          </cell>
        </row>
        <row r="3046">
          <cell r="A3046">
            <v>635900000</v>
          </cell>
        </row>
        <row r="3047">
          <cell r="A3047">
            <v>635900000</v>
          </cell>
        </row>
        <row r="3048">
          <cell r="A3048">
            <v>635950000</v>
          </cell>
        </row>
        <row r="3049">
          <cell r="A3049">
            <v>635950000</v>
          </cell>
        </row>
        <row r="3050">
          <cell r="A3050">
            <v>635950000</v>
          </cell>
        </row>
        <row r="3051">
          <cell r="A3051">
            <v>635600902</v>
          </cell>
        </row>
        <row r="3052">
          <cell r="A3052">
            <v>635600902</v>
          </cell>
        </row>
        <row r="3053">
          <cell r="A3053">
            <v>635600902</v>
          </cell>
        </row>
        <row r="3054">
          <cell r="A3054">
            <v>635600902</v>
          </cell>
        </row>
        <row r="3055">
          <cell r="A3055">
            <v>635600902</v>
          </cell>
        </row>
        <row r="3056">
          <cell r="A3056">
            <v>635600902</v>
          </cell>
        </row>
        <row r="3057">
          <cell r="A3057">
            <v>635600902</v>
          </cell>
        </row>
        <row r="3058">
          <cell r="A3058">
            <v>635600902</v>
          </cell>
        </row>
        <row r="3059">
          <cell r="A3059">
            <v>635600902</v>
          </cell>
        </row>
        <row r="3060">
          <cell r="A3060">
            <v>635600902</v>
          </cell>
        </row>
        <row r="3061">
          <cell r="A3061">
            <v>635600902</v>
          </cell>
        </row>
        <row r="3062">
          <cell r="A3062">
            <v>635600902</v>
          </cell>
        </row>
        <row r="3063">
          <cell r="A3063">
            <v>635600902</v>
          </cell>
        </row>
        <row r="3064">
          <cell r="A3064">
            <v>635600902</v>
          </cell>
        </row>
        <row r="3065">
          <cell r="A3065">
            <v>635600902</v>
          </cell>
        </row>
        <row r="3066">
          <cell r="A3066">
            <v>635600902</v>
          </cell>
        </row>
        <row r="3067">
          <cell r="A3067">
            <v>635720000</v>
          </cell>
        </row>
        <row r="3068">
          <cell r="A3068">
            <v>635720902</v>
          </cell>
        </row>
        <row r="3069">
          <cell r="A3069">
            <v>635720902</v>
          </cell>
        </row>
        <row r="3070">
          <cell r="A3070">
            <v>635720902</v>
          </cell>
        </row>
        <row r="3071">
          <cell r="A3071">
            <v>635720902</v>
          </cell>
        </row>
        <row r="3072">
          <cell r="A3072">
            <v>635720902</v>
          </cell>
        </row>
        <row r="3073">
          <cell r="A3073">
            <v>635720902</v>
          </cell>
        </row>
        <row r="3074">
          <cell r="A3074">
            <v>635750000</v>
          </cell>
        </row>
        <row r="3075">
          <cell r="A3075">
            <v>635750000</v>
          </cell>
        </row>
        <row r="3076">
          <cell r="A3076">
            <v>635750000</v>
          </cell>
        </row>
        <row r="3077">
          <cell r="A3077">
            <v>635750000</v>
          </cell>
        </row>
        <row r="3078">
          <cell r="A3078">
            <v>635750000</v>
          </cell>
        </row>
        <row r="3079">
          <cell r="A3079">
            <v>635750000</v>
          </cell>
        </row>
        <row r="3080">
          <cell r="A3080">
            <v>635750000</v>
          </cell>
        </row>
        <row r="3081">
          <cell r="A3081">
            <v>635750000</v>
          </cell>
        </row>
        <row r="3082">
          <cell r="A3082">
            <v>635750000</v>
          </cell>
        </row>
        <row r="3083">
          <cell r="A3083">
            <v>635800000</v>
          </cell>
        </row>
        <row r="3084">
          <cell r="A3084">
            <v>635800000</v>
          </cell>
        </row>
        <row r="3085">
          <cell r="A3085">
            <v>635800000</v>
          </cell>
        </row>
        <row r="3086">
          <cell r="A3086">
            <v>635800000</v>
          </cell>
        </row>
        <row r="3087">
          <cell r="A3087">
            <v>635800000</v>
          </cell>
        </row>
        <row r="3088">
          <cell r="A3088">
            <v>635800000</v>
          </cell>
        </row>
        <row r="3089">
          <cell r="A3089">
            <v>635800000</v>
          </cell>
        </row>
        <row r="3090">
          <cell r="A3090">
            <v>635810000</v>
          </cell>
        </row>
        <row r="3091">
          <cell r="A3091">
            <v>635900000</v>
          </cell>
        </row>
        <row r="3092">
          <cell r="A3092">
            <v>635900000</v>
          </cell>
        </row>
        <row r="3093">
          <cell r="A3093">
            <v>635900000</v>
          </cell>
        </row>
        <row r="3094">
          <cell r="A3094">
            <v>635900000</v>
          </cell>
        </row>
        <row r="3095">
          <cell r="A3095">
            <v>635900000</v>
          </cell>
        </row>
        <row r="3096">
          <cell r="A3096">
            <v>635900000</v>
          </cell>
        </row>
        <row r="3097">
          <cell r="A3097">
            <v>635950000</v>
          </cell>
        </row>
        <row r="3098">
          <cell r="A3098">
            <v>635950000</v>
          </cell>
        </row>
        <row r="3099">
          <cell r="A3099">
            <v>635950000</v>
          </cell>
        </row>
        <row r="3100">
          <cell r="A3100">
            <v>640720000</v>
          </cell>
        </row>
        <row r="3101">
          <cell r="A3101">
            <v>640720000</v>
          </cell>
        </row>
        <row r="3102">
          <cell r="A3102">
            <v>640720000</v>
          </cell>
        </row>
        <row r="3103">
          <cell r="A3103">
            <v>640720000</v>
          </cell>
        </row>
        <row r="3104">
          <cell r="A3104">
            <v>640720000</v>
          </cell>
        </row>
        <row r="3105">
          <cell r="A3105">
            <v>640720000</v>
          </cell>
        </row>
        <row r="3106">
          <cell r="A3106">
            <v>640800000</v>
          </cell>
        </row>
        <row r="3107">
          <cell r="A3107">
            <v>640800000</v>
          </cell>
        </row>
        <row r="3108">
          <cell r="A3108">
            <v>640800000</v>
          </cell>
        </row>
        <row r="3109">
          <cell r="A3109">
            <v>640800000</v>
          </cell>
        </row>
        <row r="3110">
          <cell r="A3110">
            <v>640800000</v>
          </cell>
        </row>
        <row r="3111">
          <cell r="A3111">
            <v>640800000</v>
          </cell>
        </row>
        <row r="3112">
          <cell r="A3112">
            <v>640800000</v>
          </cell>
        </row>
        <row r="3113">
          <cell r="A3113">
            <v>640800000</v>
          </cell>
        </row>
        <row r="3114">
          <cell r="A3114">
            <v>640800000</v>
          </cell>
        </row>
        <row r="3115">
          <cell r="A3115">
            <v>640800000</v>
          </cell>
        </row>
        <row r="3116">
          <cell r="A3116">
            <v>640800000</v>
          </cell>
        </row>
        <row r="3117">
          <cell r="A3117">
            <v>640800000</v>
          </cell>
        </row>
        <row r="3118">
          <cell r="A3118">
            <v>640800000</v>
          </cell>
        </row>
        <row r="3119">
          <cell r="A3119">
            <v>640800000</v>
          </cell>
        </row>
        <row r="3120">
          <cell r="A3120">
            <v>640800000</v>
          </cell>
        </row>
        <row r="3121">
          <cell r="A3121">
            <v>640900000</v>
          </cell>
        </row>
        <row r="3122">
          <cell r="A3122">
            <v>640900000</v>
          </cell>
        </row>
        <row r="3123">
          <cell r="A3123">
            <v>640300000</v>
          </cell>
        </row>
        <row r="3124">
          <cell r="A3124">
            <v>640610000</v>
          </cell>
        </row>
        <row r="3125">
          <cell r="A3125">
            <v>640720000</v>
          </cell>
        </row>
        <row r="3126">
          <cell r="A3126">
            <v>640720000</v>
          </cell>
        </row>
        <row r="3127">
          <cell r="A3127">
            <v>640720000</v>
          </cell>
        </row>
        <row r="3128">
          <cell r="A3128">
            <v>640720902</v>
          </cell>
        </row>
        <row r="3129">
          <cell r="A3129">
            <v>640720902</v>
          </cell>
        </row>
        <row r="3130">
          <cell r="A3130">
            <v>640720902</v>
          </cell>
        </row>
        <row r="3131">
          <cell r="A3131">
            <v>640720902</v>
          </cell>
        </row>
        <row r="3132">
          <cell r="A3132">
            <v>640750000</v>
          </cell>
        </row>
        <row r="3133">
          <cell r="A3133">
            <v>640800000</v>
          </cell>
        </row>
        <row r="3134">
          <cell r="A3134">
            <v>640800000</v>
          </cell>
        </row>
        <row r="3135">
          <cell r="A3135">
            <v>640800000</v>
          </cell>
        </row>
        <row r="3136">
          <cell r="A3136">
            <v>640800000</v>
          </cell>
        </row>
        <row r="3137">
          <cell r="A3137">
            <v>640800000</v>
          </cell>
        </row>
        <row r="3138">
          <cell r="A3138">
            <v>640810000</v>
          </cell>
        </row>
        <row r="3139">
          <cell r="A3139">
            <v>640750000</v>
          </cell>
        </row>
        <row r="3140">
          <cell r="A3140">
            <v>640800000</v>
          </cell>
        </row>
        <row r="3141">
          <cell r="A3141">
            <v>640800000</v>
          </cell>
        </row>
        <row r="3142">
          <cell r="A3142">
            <v>640800000</v>
          </cell>
        </row>
        <row r="3143">
          <cell r="A3143">
            <v>640800000</v>
          </cell>
        </row>
        <row r="3144">
          <cell r="A3144">
            <v>640800000</v>
          </cell>
        </row>
        <row r="3145">
          <cell r="A3145">
            <v>640800000</v>
          </cell>
        </row>
        <row r="3146">
          <cell r="A3146">
            <v>640800000</v>
          </cell>
        </row>
        <row r="3147">
          <cell r="A3147">
            <v>640900000</v>
          </cell>
        </row>
        <row r="3148">
          <cell r="A3148">
            <v>640900000</v>
          </cell>
        </row>
        <row r="3149">
          <cell r="A3149">
            <v>640900000</v>
          </cell>
        </row>
        <row r="3150">
          <cell r="A3150">
            <v>640900000</v>
          </cell>
        </row>
        <row r="3151">
          <cell r="A3151">
            <v>640800000</v>
          </cell>
        </row>
        <row r="3152">
          <cell r="A3152">
            <v>640800000</v>
          </cell>
        </row>
        <row r="3153">
          <cell r="A3153">
            <v>640800000</v>
          </cell>
        </row>
        <row r="3154">
          <cell r="A3154">
            <v>640810000</v>
          </cell>
        </row>
        <row r="3155">
          <cell r="A3155">
            <v>640810000</v>
          </cell>
        </row>
        <row r="3156">
          <cell r="A3156">
            <v>640900000</v>
          </cell>
        </row>
        <row r="3157">
          <cell r="A3157">
            <v>640900000</v>
          </cell>
        </row>
        <row r="3158">
          <cell r="A3158">
            <v>640900000</v>
          </cell>
        </row>
        <row r="3159">
          <cell r="A3159">
            <v>640900000</v>
          </cell>
        </row>
        <row r="3160">
          <cell r="A3160">
            <v>640900000</v>
          </cell>
        </row>
        <row r="3161">
          <cell r="A3161">
            <v>642750000</v>
          </cell>
        </row>
        <row r="3162">
          <cell r="A3162">
            <v>642750000</v>
          </cell>
        </row>
        <row r="3163">
          <cell r="A3163">
            <v>642750000</v>
          </cell>
        </row>
        <row r="3164">
          <cell r="A3164">
            <v>642750000</v>
          </cell>
        </row>
        <row r="3165">
          <cell r="A3165">
            <v>645720902</v>
          </cell>
        </row>
        <row r="3166">
          <cell r="A3166">
            <v>645720000</v>
          </cell>
        </row>
        <row r="3167">
          <cell r="A3167">
            <v>645600902</v>
          </cell>
        </row>
        <row r="3168">
          <cell r="A3168">
            <v>645720902</v>
          </cell>
        </row>
        <row r="3169">
          <cell r="A3169">
            <v>645720902</v>
          </cell>
        </row>
        <row r="3170">
          <cell r="A3170">
            <v>645720902</v>
          </cell>
        </row>
        <row r="3171">
          <cell r="A3171">
            <v>645800000</v>
          </cell>
        </row>
        <row r="3172">
          <cell r="A3172">
            <v>645000000</v>
          </cell>
        </row>
        <row r="3173">
          <cell r="A3173">
            <v>645000000</v>
          </cell>
        </row>
        <row r="3174">
          <cell r="A3174">
            <v>645300000</v>
          </cell>
        </row>
        <row r="3175">
          <cell r="A3175">
            <v>645600902</v>
          </cell>
        </row>
        <row r="3176">
          <cell r="A3176">
            <v>645600902</v>
          </cell>
        </row>
        <row r="3177">
          <cell r="A3177">
            <v>645750000</v>
          </cell>
        </row>
        <row r="3178">
          <cell r="A3178">
            <v>645900000</v>
          </cell>
        </row>
        <row r="3179">
          <cell r="A3179">
            <v>645750000</v>
          </cell>
        </row>
        <row r="3180">
          <cell r="A3180">
            <v>645750000</v>
          </cell>
        </row>
        <row r="3181">
          <cell r="A3181">
            <v>645750000</v>
          </cell>
        </row>
        <row r="3182">
          <cell r="A3182">
            <v>645750000</v>
          </cell>
        </row>
        <row r="3183">
          <cell r="A3183">
            <v>645750000</v>
          </cell>
        </row>
        <row r="3184">
          <cell r="A3184">
            <v>645750000</v>
          </cell>
        </row>
        <row r="3185">
          <cell r="A3185">
            <v>645750000</v>
          </cell>
        </row>
        <row r="3186">
          <cell r="A3186">
            <v>645900000</v>
          </cell>
        </row>
        <row r="3187">
          <cell r="A3187">
            <v>645900000</v>
          </cell>
        </row>
        <row r="3188">
          <cell r="A3188">
            <v>645900000</v>
          </cell>
        </row>
        <row r="3189">
          <cell r="A3189">
            <v>645900000</v>
          </cell>
        </row>
        <row r="3190">
          <cell r="A3190">
            <v>647720902</v>
          </cell>
        </row>
        <row r="3191">
          <cell r="A3191">
            <v>647720902</v>
          </cell>
        </row>
        <row r="3192">
          <cell r="A3192">
            <v>647720902</v>
          </cell>
        </row>
        <row r="3193">
          <cell r="A3193">
            <v>647800000</v>
          </cell>
        </row>
        <row r="3194">
          <cell r="A3194">
            <v>647300000</v>
          </cell>
        </row>
        <row r="3195">
          <cell r="A3195">
            <v>647610902</v>
          </cell>
        </row>
        <row r="3196">
          <cell r="A3196">
            <v>647720902</v>
          </cell>
        </row>
        <row r="3197">
          <cell r="A3197">
            <v>647720000</v>
          </cell>
        </row>
        <row r="3198">
          <cell r="A3198">
            <v>647720902</v>
          </cell>
        </row>
        <row r="3199">
          <cell r="A3199">
            <v>647720000</v>
          </cell>
        </row>
        <row r="3200">
          <cell r="A3200">
            <v>647720902</v>
          </cell>
        </row>
        <row r="3201">
          <cell r="A3201">
            <v>647720902</v>
          </cell>
        </row>
        <row r="3202">
          <cell r="A3202">
            <v>647720902</v>
          </cell>
        </row>
        <row r="3203">
          <cell r="A3203">
            <v>647720000</v>
          </cell>
        </row>
        <row r="3204">
          <cell r="A3204">
            <v>647720000</v>
          </cell>
        </row>
        <row r="3205">
          <cell r="A3205">
            <v>647750000</v>
          </cell>
        </row>
        <row r="3206">
          <cell r="A3206">
            <v>647800000</v>
          </cell>
        </row>
        <row r="3207">
          <cell r="A3207">
            <v>647800000</v>
          </cell>
        </row>
        <row r="3208">
          <cell r="A3208">
            <v>647800000</v>
          </cell>
        </row>
        <row r="3209">
          <cell r="A3209">
            <v>647900000</v>
          </cell>
        </row>
        <row r="3210">
          <cell r="A3210">
            <v>647900000</v>
          </cell>
        </row>
        <row r="3211">
          <cell r="A3211">
            <v>647750000</v>
          </cell>
        </row>
        <row r="3212">
          <cell r="A3212">
            <v>647750000</v>
          </cell>
        </row>
        <row r="3213">
          <cell r="A3213">
            <v>647900000</v>
          </cell>
        </row>
        <row r="3214">
          <cell r="A3214">
            <v>647600000</v>
          </cell>
        </row>
        <row r="3215">
          <cell r="A3215">
            <v>650720000</v>
          </cell>
        </row>
        <row r="3216">
          <cell r="A3216">
            <v>650720000</v>
          </cell>
        </row>
        <row r="3217">
          <cell r="A3217">
            <v>650720902</v>
          </cell>
        </row>
        <row r="3218">
          <cell r="A3218">
            <v>650720902</v>
          </cell>
        </row>
        <row r="3219">
          <cell r="A3219">
            <v>650720000</v>
          </cell>
        </row>
        <row r="3220">
          <cell r="A3220">
            <v>650720000</v>
          </cell>
        </row>
        <row r="3221">
          <cell r="A3221">
            <v>650720000</v>
          </cell>
        </row>
        <row r="3222">
          <cell r="A3222">
            <v>650720902</v>
          </cell>
        </row>
        <row r="3223">
          <cell r="A3223">
            <v>650800000</v>
          </cell>
        </row>
        <row r="3224">
          <cell r="A3224">
            <v>650800000</v>
          </cell>
        </row>
        <row r="3225">
          <cell r="A3225">
            <v>650800000</v>
          </cell>
        </row>
        <row r="3226">
          <cell r="A3226">
            <v>650800000</v>
          </cell>
        </row>
        <row r="3227">
          <cell r="A3227">
            <v>650800000</v>
          </cell>
        </row>
        <row r="3228">
          <cell r="A3228">
            <v>650800000</v>
          </cell>
        </row>
        <row r="3229">
          <cell r="A3229">
            <v>650800000</v>
          </cell>
        </row>
        <row r="3230">
          <cell r="A3230">
            <v>650800000</v>
          </cell>
        </row>
        <row r="3231">
          <cell r="A3231">
            <v>650800000</v>
          </cell>
        </row>
        <row r="3232">
          <cell r="A3232">
            <v>650800000</v>
          </cell>
        </row>
        <row r="3233">
          <cell r="A3233">
            <v>650800000</v>
          </cell>
        </row>
        <row r="3234">
          <cell r="A3234">
            <v>650610902</v>
          </cell>
        </row>
        <row r="3235">
          <cell r="A3235">
            <v>650720902</v>
          </cell>
        </row>
        <row r="3236">
          <cell r="A3236">
            <v>650800000</v>
          </cell>
        </row>
        <row r="3237">
          <cell r="A3237">
            <v>650800000</v>
          </cell>
        </row>
        <row r="3238">
          <cell r="A3238">
            <v>650800000</v>
          </cell>
        </row>
        <row r="3239">
          <cell r="A3239">
            <v>650800000</v>
          </cell>
        </row>
        <row r="3240">
          <cell r="A3240">
            <v>650800000</v>
          </cell>
        </row>
        <row r="3241">
          <cell r="A3241">
            <v>650800000</v>
          </cell>
        </row>
        <row r="3242">
          <cell r="A3242">
            <v>650800000</v>
          </cell>
        </row>
        <row r="3243">
          <cell r="A3243">
            <v>650800000</v>
          </cell>
        </row>
        <row r="3244">
          <cell r="A3244">
            <v>650800000</v>
          </cell>
        </row>
        <row r="3245">
          <cell r="A3245">
            <v>650800000</v>
          </cell>
        </row>
        <row r="3246">
          <cell r="A3246">
            <v>650800000</v>
          </cell>
        </row>
        <row r="3247">
          <cell r="A3247">
            <v>650800000</v>
          </cell>
        </row>
        <row r="3248">
          <cell r="A3248">
            <v>650800000</v>
          </cell>
        </row>
        <row r="3249">
          <cell r="A3249">
            <v>650800000</v>
          </cell>
        </row>
        <row r="3250">
          <cell r="A3250">
            <v>650800000</v>
          </cell>
        </row>
        <row r="3251">
          <cell r="A3251">
            <v>650800000</v>
          </cell>
        </row>
        <row r="3252">
          <cell r="A3252">
            <v>650800000</v>
          </cell>
        </row>
        <row r="3253">
          <cell r="A3253">
            <v>650800000</v>
          </cell>
        </row>
        <row r="3254">
          <cell r="A3254">
            <v>650900000</v>
          </cell>
        </row>
        <row r="3255">
          <cell r="A3255">
            <v>650950000</v>
          </cell>
        </row>
        <row r="3256">
          <cell r="A3256">
            <v>650800000</v>
          </cell>
        </row>
        <row r="3257">
          <cell r="A3257">
            <v>650800000</v>
          </cell>
        </row>
        <row r="3258">
          <cell r="A3258">
            <v>650800000</v>
          </cell>
        </row>
        <row r="3259">
          <cell r="A3259">
            <v>650800000</v>
          </cell>
        </row>
        <row r="3260">
          <cell r="A3260">
            <v>650800000</v>
          </cell>
        </row>
        <row r="3261">
          <cell r="A3261">
            <v>650800000</v>
          </cell>
        </row>
        <row r="3262">
          <cell r="A3262">
            <v>650800000</v>
          </cell>
        </row>
        <row r="3263">
          <cell r="A3263">
            <v>650800000</v>
          </cell>
        </row>
        <row r="3264">
          <cell r="A3264">
            <v>650800000</v>
          </cell>
        </row>
        <row r="3265">
          <cell r="A3265">
            <v>650800000</v>
          </cell>
        </row>
        <row r="3266">
          <cell r="A3266">
            <v>650800000</v>
          </cell>
        </row>
        <row r="3267">
          <cell r="A3267">
            <v>650800000</v>
          </cell>
        </row>
        <row r="3268">
          <cell r="A3268">
            <v>650900000</v>
          </cell>
        </row>
        <row r="3269">
          <cell r="A3269">
            <v>650900000</v>
          </cell>
        </row>
        <row r="3270">
          <cell r="A3270">
            <v>650900000</v>
          </cell>
        </row>
        <row r="3271">
          <cell r="A3271">
            <v>650800000</v>
          </cell>
        </row>
        <row r="3272">
          <cell r="A3272">
            <v>650800000</v>
          </cell>
        </row>
        <row r="3273">
          <cell r="A3273">
            <v>650800000</v>
          </cell>
        </row>
        <row r="3274">
          <cell r="A3274">
            <v>650800000</v>
          </cell>
        </row>
        <row r="3275">
          <cell r="A3275">
            <v>650800000</v>
          </cell>
        </row>
        <row r="3276">
          <cell r="A3276">
            <v>650800000</v>
          </cell>
        </row>
        <row r="3277">
          <cell r="A3277">
            <v>650800000</v>
          </cell>
        </row>
        <row r="3278">
          <cell r="A3278">
            <v>650800000</v>
          </cell>
        </row>
        <row r="3279">
          <cell r="A3279">
            <v>651720902</v>
          </cell>
        </row>
        <row r="3280">
          <cell r="A3280">
            <v>651720902</v>
          </cell>
        </row>
        <row r="3281">
          <cell r="A3281">
            <v>651720902</v>
          </cell>
        </row>
        <row r="3282">
          <cell r="A3282">
            <v>651720902</v>
          </cell>
        </row>
        <row r="3283">
          <cell r="A3283">
            <v>651720902</v>
          </cell>
        </row>
        <row r="3284">
          <cell r="A3284">
            <v>651720902</v>
          </cell>
        </row>
        <row r="3285">
          <cell r="A3285">
            <v>651720902</v>
          </cell>
        </row>
        <row r="3286">
          <cell r="A3286">
            <v>651720902</v>
          </cell>
        </row>
        <row r="3287">
          <cell r="A3287">
            <v>651720902</v>
          </cell>
        </row>
        <row r="3288">
          <cell r="A3288">
            <v>651720902</v>
          </cell>
        </row>
        <row r="3289">
          <cell r="A3289">
            <v>651720902</v>
          </cell>
        </row>
        <row r="3290">
          <cell r="A3290">
            <v>651720902</v>
          </cell>
        </row>
        <row r="3291">
          <cell r="A3291">
            <v>651720902</v>
          </cell>
        </row>
        <row r="3292">
          <cell r="A3292">
            <v>651720902</v>
          </cell>
        </row>
        <row r="3293">
          <cell r="A3293">
            <v>651720902</v>
          </cell>
        </row>
        <row r="3294">
          <cell r="A3294">
            <v>651720902</v>
          </cell>
        </row>
        <row r="3295">
          <cell r="A3295">
            <v>651720902</v>
          </cell>
        </row>
        <row r="3296">
          <cell r="A3296">
            <v>651720902</v>
          </cell>
        </row>
        <row r="3297">
          <cell r="A3297">
            <v>651720902</v>
          </cell>
        </row>
        <row r="3298">
          <cell r="A3298">
            <v>651720902</v>
          </cell>
        </row>
        <row r="3299">
          <cell r="A3299">
            <v>651720902</v>
          </cell>
        </row>
        <row r="3300">
          <cell r="A3300">
            <v>651600902</v>
          </cell>
        </row>
        <row r="3301">
          <cell r="A3301">
            <v>651600902</v>
          </cell>
        </row>
        <row r="3302">
          <cell r="A3302">
            <v>651600902</v>
          </cell>
        </row>
        <row r="3303">
          <cell r="A3303">
            <v>660720902</v>
          </cell>
        </row>
        <row r="3304">
          <cell r="A3304">
            <v>660720902</v>
          </cell>
        </row>
        <row r="3305">
          <cell r="A3305">
            <v>660720902</v>
          </cell>
        </row>
        <row r="3306">
          <cell r="A3306">
            <v>660720902</v>
          </cell>
        </row>
        <row r="3307">
          <cell r="A3307">
            <v>660720902</v>
          </cell>
        </row>
        <row r="3308">
          <cell r="A3308">
            <v>660720902</v>
          </cell>
        </row>
        <row r="3309">
          <cell r="A3309">
            <v>660720902</v>
          </cell>
        </row>
        <row r="3310">
          <cell r="A3310">
            <v>660720902</v>
          </cell>
        </row>
        <row r="3311">
          <cell r="A3311">
            <v>660720902</v>
          </cell>
        </row>
        <row r="3312">
          <cell r="A3312">
            <v>660720902</v>
          </cell>
        </row>
        <row r="3313">
          <cell r="A3313">
            <v>660720902</v>
          </cell>
        </row>
        <row r="3314">
          <cell r="A3314">
            <v>660720902</v>
          </cell>
        </row>
        <row r="3315">
          <cell r="A3315">
            <v>660720902</v>
          </cell>
        </row>
        <row r="3316">
          <cell r="A3316">
            <v>660720902</v>
          </cell>
        </row>
        <row r="3317">
          <cell r="A3317">
            <v>660720902</v>
          </cell>
        </row>
        <row r="3318">
          <cell r="A3318">
            <v>660720902</v>
          </cell>
        </row>
        <row r="3319">
          <cell r="A3319">
            <v>660720902</v>
          </cell>
        </row>
        <row r="3320">
          <cell r="A3320">
            <v>660720902</v>
          </cell>
        </row>
        <row r="3321">
          <cell r="A3321">
            <v>660720902</v>
          </cell>
        </row>
        <row r="3322">
          <cell r="A3322">
            <v>660720902</v>
          </cell>
        </row>
        <row r="3323">
          <cell r="A3323">
            <v>660720902</v>
          </cell>
        </row>
        <row r="3324">
          <cell r="A3324">
            <v>660720902</v>
          </cell>
        </row>
        <row r="3325">
          <cell r="A3325">
            <v>660720902</v>
          </cell>
        </row>
        <row r="3326">
          <cell r="A3326">
            <v>660720902</v>
          </cell>
        </row>
        <row r="3327">
          <cell r="A3327">
            <v>660720902</v>
          </cell>
        </row>
        <row r="3328">
          <cell r="A3328">
            <v>660720902</v>
          </cell>
        </row>
        <row r="3329">
          <cell r="A3329">
            <v>660720902</v>
          </cell>
        </row>
        <row r="3330">
          <cell r="A3330">
            <v>660720902</v>
          </cell>
        </row>
        <row r="3331">
          <cell r="A3331">
            <v>660720902</v>
          </cell>
        </row>
        <row r="3332">
          <cell r="A3332">
            <v>660720902</v>
          </cell>
        </row>
        <row r="3333">
          <cell r="A3333">
            <v>660720902</v>
          </cell>
        </row>
        <row r="3334">
          <cell r="A3334">
            <v>660720902</v>
          </cell>
        </row>
        <row r="3335">
          <cell r="A3335">
            <v>660720902</v>
          </cell>
        </row>
        <row r="3336">
          <cell r="A3336">
            <v>660720902</v>
          </cell>
        </row>
        <row r="3337">
          <cell r="A3337">
            <v>660720902</v>
          </cell>
        </row>
        <row r="3338">
          <cell r="A3338">
            <v>660720902</v>
          </cell>
        </row>
        <row r="3339">
          <cell r="A3339">
            <v>660720902</v>
          </cell>
        </row>
        <row r="3340">
          <cell r="A3340">
            <v>660720902</v>
          </cell>
        </row>
        <row r="3341">
          <cell r="A3341">
            <v>660720902</v>
          </cell>
        </row>
        <row r="3342">
          <cell r="A3342">
            <v>660720902</v>
          </cell>
        </row>
        <row r="3343">
          <cell r="A3343">
            <v>660720902</v>
          </cell>
        </row>
        <row r="3344">
          <cell r="A3344">
            <v>660720902</v>
          </cell>
        </row>
        <row r="3345">
          <cell r="A3345">
            <v>660720902</v>
          </cell>
        </row>
        <row r="3346">
          <cell r="A3346">
            <v>660720902</v>
          </cell>
        </row>
        <row r="3347">
          <cell r="A3347">
            <v>660720902</v>
          </cell>
        </row>
        <row r="3348">
          <cell r="A3348">
            <v>660720902</v>
          </cell>
        </row>
        <row r="3349">
          <cell r="A3349">
            <v>660720902</v>
          </cell>
        </row>
        <row r="3350">
          <cell r="A3350">
            <v>660720902</v>
          </cell>
        </row>
        <row r="3351">
          <cell r="A3351">
            <v>660720902</v>
          </cell>
        </row>
        <row r="3352">
          <cell r="A3352">
            <v>660720902</v>
          </cell>
        </row>
        <row r="3353">
          <cell r="A3353">
            <v>660600902</v>
          </cell>
        </row>
        <row r="3354">
          <cell r="A3354">
            <v>660600902</v>
          </cell>
        </row>
        <row r="3355">
          <cell r="A3355">
            <v>660600902</v>
          </cell>
        </row>
        <row r="3356">
          <cell r="A3356">
            <v>660600902</v>
          </cell>
        </row>
        <row r="3357">
          <cell r="A3357">
            <v>660600902</v>
          </cell>
        </row>
        <row r="3358">
          <cell r="A3358">
            <v>660720902</v>
          </cell>
        </row>
        <row r="3359">
          <cell r="A3359">
            <v>660720902</v>
          </cell>
        </row>
        <row r="3360">
          <cell r="A3360">
            <v>660720902</v>
          </cell>
        </row>
        <row r="3361">
          <cell r="A3361">
            <v>660720902</v>
          </cell>
        </row>
        <row r="3362">
          <cell r="A3362">
            <v>660720902</v>
          </cell>
        </row>
        <row r="3363">
          <cell r="A3363">
            <v>660720902</v>
          </cell>
        </row>
        <row r="3364">
          <cell r="A3364">
            <v>660720902</v>
          </cell>
        </row>
        <row r="3365">
          <cell r="A3365">
            <v>660720902</v>
          </cell>
        </row>
        <row r="3366">
          <cell r="A3366">
            <v>660720902</v>
          </cell>
        </row>
        <row r="3367">
          <cell r="A3367">
            <v>660720902</v>
          </cell>
        </row>
        <row r="3368">
          <cell r="A3368">
            <v>660720902</v>
          </cell>
        </row>
        <row r="3369">
          <cell r="A3369">
            <v>660720902</v>
          </cell>
        </row>
        <row r="3370">
          <cell r="A3370">
            <v>660720902</v>
          </cell>
        </row>
        <row r="3371">
          <cell r="A3371">
            <v>660720902</v>
          </cell>
        </row>
        <row r="3372">
          <cell r="A3372">
            <v>660720902</v>
          </cell>
        </row>
        <row r="3373">
          <cell r="A3373">
            <v>660720902</v>
          </cell>
        </row>
        <row r="3374">
          <cell r="A3374">
            <v>660720902</v>
          </cell>
        </row>
        <row r="3375">
          <cell r="A3375">
            <v>660720902</v>
          </cell>
        </row>
        <row r="3376">
          <cell r="A3376">
            <v>660720902</v>
          </cell>
        </row>
        <row r="3377">
          <cell r="A3377">
            <v>660720902</v>
          </cell>
        </row>
        <row r="3378">
          <cell r="A3378">
            <v>660720902</v>
          </cell>
        </row>
        <row r="3379">
          <cell r="A3379">
            <v>660720902</v>
          </cell>
        </row>
        <row r="3380">
          <cell r="A3380">
            <v>660720902</v>
          </cell>
        </row>
        <row r="3381">
          <cell r="A3381">
            <v>660720902</v>
          </cell>
        </row>
        <row r="3382">
          <cell r="A3382">
            <v>660720902</v>
          </cell>
        </row>
        <row r="3383">
          <cell r="A3383">
            <v>660720902</v>
          </cell>
        </row>
        <row r="3384">
          <cell r="A3384">
            <v>660720902</v>
          </cell>
        </row>
        <row r="3385">
          <cell r="A3385">
            <v>660720902</v>
          </cell>
        </row>
        <row r="3386">
          <cell r="A3386">
            <v>660720902</v>
          </cell>
        </row>
        <row r="3387">
          <cell r="A3387">
            <v>660720902</v>
          </cell>
        </row>
        <row r="3388">
          <cell r="A3388">
            <v>660720902</v>
          </cell>
        </row>
        <row r="3389">
          <cell r="A3389">
            <v>660720902</v>
          </cell>
        </row>
        <row r="3390">
          <cell r="A3390">
            <v>660720902</v>
          </cell>
        </row>
        <row r="3391">
          <cell r="A3391">
            <v>660720902</v>
          </cell>
        </row>
        <row r="3392">
          <cell r="A3392">
            <v>660720902</v>
          </cell>
        </row>
        <row r="3393">
          <cell r="A3393">
            <v>660720902</v>
          </cell>
        </row>
        <row r="3394">
          <cell r="A3394">
            <v>660720902</v>
          </cell>
        </row>
        <row r="3395">
          <cell r="A3395">
            <v>660720902</v>
          </cell>
        </row>
        <row r="3396">
          <cell r="A3396">
            <v>660720902</v>
          </cell>
        </row>
        <row r="3397">
          <cell r="A3397">
            <v>660720902</v>
          </cell>
        </row>
        <row r="3398">
          <cell r="A3398">
            <v>660720902</v>
          </cell>
        </row>
        <row r="3399">
          <cell r="A3399">
            <v>660720902</v>
          </cell>
        </row>
        <row r="3400">
          <cell r="A3400">
            <v>660720902</v>
          </cell>
        </row>
        <row r="3401">
          <cell r="A3401">
            <v>660720902</v>
          </cell>
        </row>
        <row r="3402">
          <cell r="A3402">
            <v>660720902</v>
          </cell>
        </row>
        <row r="3403">
          <cell r="A3403">
            <v>660720902</v>
          </cell>
        </row>
        <row r="3404">
          <cell r="A3404">
            <v>660720902</v>
          </cell>
        </row>
        <row r="3405">
          <cell r="A3405">
            <v>660720902</v>
          </cell>
        </row>
        <row r="3406">
          <cell r="A3406">
            <v>660720902</v>
          </cell>
        </row>
        <row r="3407">
          <cell r="A3407">
            <v>660720902</v>
          </cell>
        </row>
        <row r="3408">
          <cell r="A3408">
            <v>660600902</v>
          </cell>
        </row>
        <row r="3409">
          <cell r="A3409">
            <v>660600902</v>
          </cell>
        </row>
        <row r="3410">
          <cell r="A3410">
            <v>660600902</v>
          </cell>
        </row>
        <row r="3411">
          <cell r="A3411">
            <v>660600902</v>
          </cell>
        </row>
        <row r="3412">
          <cell r="A3412">
            <v>660600902</v>
          </cell>
        </row>
        <row r="3413">
          <cell r="A3413">
            <v>660600902</v>
          </cell>
        </row>
        <row r="3414">
          <cell r="A3414">
            <v>660600902</v>
          </cell>
        </row>
        <row r="3415">
          <cell r="A3415">
            <v>660600902</v>
          </cell>
        </row>
        <row r="3416">
          <cell r="A3416">
            <v>660600902</v>
          </cell>
        </row>
        <row r="3417">
          <cell r="A3417">
            <v>660600902</v>
          </cell>
        </row>
        <row r="3418">
          <cell r="A3418">
            <v>660600902</v>
          </cell>
        </row>
        <row r="3419">
          <cell r="A3419">
            <v>660600902</v>
          </cell>
        </row>
        <row r="3420">
          <cell r="A3420">
            <v>660600902</v>
          </cell>
        </row>
        <row r="3421">
          <cell r="A3421">
            <v>660600902</v>
          </cell>
        </row>
        <row r="3422">
          <cell r="A3422">
            <v>660600902</v>
          </cell>
        </row>
        <row r="3423">
          <cell r="A3423">
            <v>660600902</v>
          </cell>
        </row>
        <row r="3424">
          <cell r="A3424">
            <v>660600902</v>
          </cell>
        </row>
        <row r="3425">
          <cell r="A3425">
            <v>660600902</v>
          </cell>
        </row>
        <row r="3426">
          <cell r="A3426">
            <v>660600902</v>
          </cell>
        </row>
        <row r="3427">
          <cell r="A3427">
            <v>660600902</v>
          </cell>
        </row>
        <row r="3428">
          <cell r="A3428">
            <v>660600902</v>
          </cell>
        </row>
        <row r="3429">
          <cell r="A3429">
            <v>660600902</v>
          </cell>
        </row>
        <row r="3430">
          <cell r="A3430">
            <v>660600902</v>
          </cell>
        </row>
        <row r="3431">
          <cell r="A3431">
            <v>660600902</v>
          </cell>
        </row>
        <row r="3432">
          <cell r="A3432">
            <v>660600902</v>
          </cell>
        </row>
        <row r="3433">
          <cell r="A3433">
            <v>660600902</v>
          </cell>
        </row>
        <row r="3434">
          <cell r="A3434">
            <v>660600902</v>
          </cell>
        </row>
        <row r="3435">
          <cell r="A3435">
            <v>660600902</v>
          </cell>
        </row>
        <row r="3436">
          <cell r="A3436">
            <v>660600902</v>
          </cell>
        </row>
        <row r="3437">
          <cell r="A3437">
            <v>660600902</v>
          </cell>
        </row>
        <row r="3438">
          <cell r="A3438">
            <v>660600902</v>
          </cell>
        </row>
        <row r="3439">
          <cell r="A3439">
            <v>660600902</v>
          </cell>
        </row>
        <row r="3440">
          <cell r="A3440">
            <v>660600902</v>
          </cell>
        </row>
        <row r="3441">
          <cell r="A3441">
            <v>660600902</v>
          </cell>
        </row>
        <row r="3442">
          <cell r="A3442">
            <v>660600902</v>
          </cell>
        </row>
        <row r="3443">
          <cell r="A3443">
            <v>660600902</v>
          </cell>
        </row>
        <row r="3444">
          <cell r="A3444">
            <v>660600902</v>
          </cell>
        </row>
        <row r="3445">
          <cell r="A3445">
            <v>660600902</v>
          </cell>
        </row>
        <row r="3446">
          <cell r="A3446">
            <v>660600902</v>
          </cell>
        </row>
        <row r="3447">
          <cell r="A3447">
            <v>660600902</v>
          </cell>
        </row>
        <row r="3448">
          <cell r="A3448">
            <v>660600902</v>
          </cell>
        </row>
        <row r="3449">
          <cell r="A3449">
            <v>660600902</v>
          </cell>
        </row>
        <row r="3450">
          <cell r="A3450">
            <v>660600902</v>
          </cell>
        </row>
        <row r="3451">
          <cell r="A3451">
            <v>660600902</v>
          </cell>
        </row>
        <row r="3452">
          <cell r="A3452">
            <v>660600902</v>
          </cell>
        </row>
        <row r="3453">
          <cell r="A3453">
            <v>660600902</v>
          </cell>
        </row>
        <row r="3454">
          <cell r="A3454">
            <v>660600902</v>
          </cell>
        </row>
        <row r="3455">
          <cell r="A3455">
            <v>660600902</v>
          </cell>
        </row>
        <row r="3456">
          <cell r="A3456">
            <v>660600902</v>
          </cell>
        </row>
        <row r="3457">
          <cell r="A3457">
            <v>660600902</v>
          </cell>
        </row>
        <row r="3458">
          <cell r="A3458">
            <v>660600902</v>
          </cell>
        </row>
        <row r="3459">
          <cell r="A3459">
            <v>660600902</v>
          </cell>
        </row>
        <row r="3460">
          <cell r="A3460">
            <v>660600902</v>
          </cell>
        </row>
        <row r="3461">
          <cell r="A3461">
            <v>660600902</v>
          </cell>
        </row>
        <row r="3462">
          <cell r="A3462">
            <v>660600902</v>
          </cell>
        </row>
        <row r="3463">
          <cell r="A3463">
            <v>660600902</v>
          </cell>
        </row>
        <row r="3464">
          <cell r="A3464">
            <v>660600902</v>
          </cell>
        </row>
        <row r="3465">
          <cell r="A3465">
            <v>660600902</v>
          </cell>
        </row>
        <row r="3466">
          <cell r="A3466">
            <v>660600902</v>
          </cell>
        </row>
        <row r="3467">
          <cell r="A3467">
            <v>660600902</v>
          </cell>
        </row>
        <row r="3468">
          <cell r="A3468">
            <v>660600902</v>
          </cell>
        </row>
        <row r="3469">
          <cell r="A3469">
            <v>660600902</v>
          </cell>
        </row>
        <row r="3470">
          <cell r="A3470">
            <v>660600902</v>
          </cell>
        </row>
        <row r="3471">
          <cell r="A3471">
            <v>660600902</v>
          </cell>
        </row>
        <row r="3472">
          <cell r="A3472">
            <v>660600902</v>
          </cell>
        </row>
        <row r="3473">
          <cell r="A3473">
            <v>660600902</v>
          </cell>
        </row>
        <row r="3474">
          <cell r="A3474">
            <v>660600902</v>
          </cell>
        </row>
        <row r="3475">
          <cell r="A3475">
            <v>660600902</v>
          </cell>
        </row>
        <row r="3476">
          <cell r="A3476">
            <v>660600902</v>
          </cell>
        </row>
        <row r="3477">
          <cell r="A3477">
            <v>660600902</v>
          </cell>
        </row>
        <row r="3478">
          <cell r="A3478">
            <v>660600902</v>
          </cell>
        </row>
        <row r="3479">
          <cell r="A3479">
            <v>660600902</v>
          </cell>
        </row>
        <row r="3480">
          <cell r="A3480">
            <v>660600902</v>
          </cell>
        </row>
        <row r="3481">
          <cell r="A3481">
            <v>660600902</v>
          </cell>
        </row>
        <row r="3482">
          <cell r="A3482">
            <v>660600902</v>
          </cell>
        </row>
        <row r="3483">
          <cell r="A3483">
            <v>660600902</v>
          </cell>
        </row>
        <row r="3484">
          <cell r="A3484">
            <v>660600902</v>
          </cell>
        </row>
        <row r="3485">
          <cell r="A3485">
            <v>660600902</v>
          </cell>
        </row>
        <row r="3486">
          <cell r="A3486">
            <v>660600902</v>
          </cell>
        </row>
        <row r="3487">
          <cell r="A3487">
            <v>660600902</v>
          </cell>
        </row>
        <row r="3488">
          <cell r="A3488">
            <v>660600902</v>
          </cell>
        </row>
        <row r="3489">
          <cell r="A3489">
            <v>660600902</v>
          </cell>
        </row>
        <row r="3490">
          <cell r="A3490">
            <v>660600902</v>
          </cell>
        </row>
        <row r="3491">
          <cell r="A3491">
            <v>660600902</v>
          </cell>
        </row>
        <row r="3492">
          <cell r="A3492">
            <v>660600902</v>
          </cell>
        </row>
        <row r="3493">
          <cell r="A3493">
            <v>660600902</v>
          </cell>
        </row>
        <row r="3494">
          <cell r="A3494">
            <v>660600902</v>
          </cell>
        </row>
        <row r="3495">
          <cell r="A3495">
            <v>660600902</v>
          </cell>
        </row>
        <row r="3496">
          <cell r="A3496">
            <v>660600902</v>
          </cell>
        </row>
        <row r="3497">
          <cell r="A3497">
            <v>660600902</v>
          </cell>
        </row>
        <row r="3498">
          <cell r="A3498">
            <v>660600902</v>
          </cell>
        </row>
        <row r="3499">
          <cell r="A3499">
            <v>660600902</v>
          </cell>
        </row>
        <row r="3500">
          <cell r="A3500">
            <v>660600902</v>
          </cell>
        </row>
        <row r="3501">
          <cell r="A3501">
            <v>660600902</v>
          </cell>
        </row>
        <row r="3502">
          <cell r="A3502">
            <v>660600902</v>
          </cell>
        </row>
        <row r="3503">
          <cell r="A3503">
            <v>660600902</v>
          </cell>
        </row>
        <row r="3504">
          <cell r="A3504">
            <v>660600902</v>
          </cell>
        </row>
        <row r="3505">
          <cell r="A3505">
            <v>660600902</v>
          </cell>
        </row>
        <row r="3506">
          <cell r="A3506">
            <v>660600902</v>
          </cell>
        </row>
        <row r="3507">
          <cell r="A3507">
            <v>660600902</v>
          </cell>
        </row>
        <row r="3508">
          <cell r="A3508">
            <v>660600902</v>
          </cell>
        </row>
        <row r="3509">
          <cell r="A3509">
            <v>660600902</v>
          </cell>
        </row>
        <row r="3510">
          <cell r="A3510">
            <v>660600902</v>
          </cell>
        </row>
        <row r="3511">
          <cell r="A3511">
            <v>660600902</v>
          </cell>
        </row>
        <row r="3512">
          <cell r="A3512">
            <v>660600902</v>
          </cell>
        </row>
        <row r="3513">
          <cell r="A3513">
            <v>660600902</v>
          </cell>
        </row>
        <row r="3514">
          <cell r="A3514">
            <v>660720902</v>
          </cell>
        </row>
        <row r="3515">
          <cell r="A3515">
            <v>660600902</v>
          </cell>
        </row>
        <row r="3516">
          <cell r="A3516">
            <v>660600902</v>
          </cell>
        </row>
        <row r="3517">
          <cell r="A3517">
            <v>660600902</v>
          </cell>
        </row>
        <row r="3518">
          <cell r="A3518">
            <v>660600902</v>
          </cell>
        </row>
        <row r="3519">
          <cell r="A3519">
            <v>660600902</v>
          </cell>
        </row>
        <row r="3520">
          <cell r="A3520">
            <v>660600902</v>
          </cell>
        </row>
        <row r="3521">
          <cell r="A3521">
            <v>660600902</v>
          </cell>
        </row>
        <row r="3522">
          <cell r="A3522">
            <v>660600902</v>
          </cell>
        </row>
        <row r="3523">
          <cell r="A3523">
            <v>660600902</v>
          </cell>
        </row>
        <row r="3524">
          <cell r="A3524">
            <v>660600902</v>
          </cell>
        </row>
        <row r="3525">
          <cell r="A3525">
            <v>660600902</v>
          </cell>
        </row>
        <row r="3526">
          <cell r="A3526">
            <v>660600902</v>
          </cell>
        </row>
        <row r="3527">
          <cell r="A3527">
            <v>660600902</v>
          </cell>
        </row>
        <row r="3528">
          <cell r="A3528">
            <v>660600902</v>
          </cell>
        </row>
        <row r="3529">
          <cell r="A3529">
            <v>660600902</v>
          </cell>
        </row>
        <row r="3530">
          <cell r="A3530">
            <v>660600902</v>
          </cell>
        </row>
        <row r="3531">
          <cell r="A3531">
            <v>660600902</v>
          </cell>
        </row>
        <row r="3532">
          <cell r="A3532">
            <v>660600902</v>
          </cell>
        </row>
        <row r="3533">
          <cell r="A3533">
            <v>660600902</v>
          </cell>
        </row>
        <row r="3534">
          <cell r="A3534">
            <v>660600902</v>
          </cell>
        </row>
        <row r="3535">
          <cell r="A3535">
            <v>660600902</v>
          </cell>
        </row>
        <row r="3536">
          <cell r="A3536">
            <v>660600902</v>
          </cell>
        </row>
        <row r="3537">
          <cell r="A3537">
            <v>660600902</v>
          </cell>
        </row>
        <row r="3538">
          <cell r="A3538">
            <v>660600902</v>
          </cell>
        </row>
        <row r="3539">
          <cell r="A3539">
            <v>660600902</v>
          </cell>
        </row>
        <row r="3540">
          <cell r="A3540">
            <v>660600902</v>
          </cell>
        </row>
        <row r="3541">
          <cell r="A3541">
            <v>660600902</v>
          </cell>
        </row>
        <row r="3542">
          <cell r="A3542">
            <v>660600902</v>
          </cell>
        </row>
        <row r="3543">
          <cell r="A3543">
            <v>660600902</v>
          </cell>
        </row>
        <row r="3544">
          <cell r="A3544">
            <v>660600902</v>
          </cell>
        </row>
        <row r="3545">
          <cell r="A3545">
            <v>660600902</v>
          </cell>
        </row>
        <row r="3546">
          <cell r="A3546">
            <v>660600902</v>
          </cell>
        </row>
        <row r="3547">
          <cell r="A3547">
            <v>660600902</v>
          </cell>
        </row>
        <row r="3548">
          <cell r="A3548">
            <v>660600902</v>
          </cell>
        </row>
        <row r="3549">
          <cell r="A3549">
            <v>660600902</v>
          </cell>
        </row>
        <row r="3550">
          <cell r="A3550">
            <v>660600902</v>
          </cell>
        </row>
        <row r="3551">
          <cell r="A3551">
            <v>660600902</v>
          </cell>
        </row>
        <row r="3552">
          <cell r="A3552">
            <v>660600902</v>
          </cell>
        </row>
        <row r="3553">
          <cell r="A3553">
            <v>660600902</v>
          </cell>
        </row>
        <row r="3554">
          <cell r="A3554">
            <v>660600902</v>
          </cell>
        </row>
        <row r="3555">
          <cell r="A3555">
            <v>660600902</v>
          </cell>
        </row>
        <row r="3556">
          <cell r="A3556">
            <v>660600902</v>
          </cell>
        </row>
        <row r="3557">
          <cell r="A3557">
            <v>660600902</v>
          </cell>
        </row>
        <row r="3558">
          <cell r="A3558">
            <v>660600902</v>
          </cell>
        </row>
        <row r="3559">
          <cell r="A3559">
            <v>660600902</v>
          </cell>
        </row>
        <row r="3560">
          <cell r="A3560">
            <v>660600902</v>
          </cell>
        </row>
        <row r="3561">
          <cell r="A3561">
            <v>660600902</v>
          </cell>
        </row>
        <row r="3562">
          <cell r="A3562">
            <v>660600902</v>
          </cell>
        </row>
        <row r="3563">
          <cell r="A3563">
            <v>660600902</v>
          </cell>
        </row>
        <row r="3564">
          <cell r="A3564">
            <v>660600902</v>
          </cell>
        </row>
        <row r="3565">
          <cell r="A3565">
            <v>660600902</v>
          </cell>
        </row>
        <row r="3566">
          <cell r="A3566">
            <v>660600902</v>
          </cell>
        </row>
        <row r="3567">
          <cell r="A3567">
            <v>660600902</v>
          </cell>
        </row>
        <row r="3568">
          <cell r="A3568">
            <v>660600902</v>
          </cell>
        </row>
        <row r="3569">
          <cell r="A3569">
            <v>660600902</v>
          </cell>
        </row>
        <row r="3570">
          <cell r="A3570">
            <v>660600902</v>
          </cell>
        </row>
        <row r="3571">
          <cell r="A3571">
            <v>660600902</v>
          </cell>
        </row>
        <row r="3572">
          <cell r="A3572">
            <v>660600902</v>
          </cell>
        </row>
        <row r="3573">
          <cell r="A3573">
            <v>660600902</v>
          </cell>
        </row>
        <row r="3574">
          <cell r="A3574">
            <v>660600902</v>
          </cell>
        </row>
        <row r="3575">
          <cell r="A3575">
            <v>660600902</v>
          </cell>
        </row>
        <row r="3576">
          <cell r="A3576">
            <v>662720902</v>
          </cell>
        </row>
        <row r="3577">
          <cell r="A3577">
            <v>662720902</v>
          </cell>
        </row>
        <row r="3578">
          <cell r="A3578">
            <v>662720902</v>
          </cell>
        </row>
        <row r="3579">
          <cell r="A3579">
            <v>662720902</v>
          </cell>
        </row>
        <row r="3580">
          <cell r="A3580">
            <v>662720902</v>
          </cell>
        </row>
        <row r="3581">
          <cell r="A3581">
            <v>662720902</v>
          </cell>
        </row>
        <row r="3582">
          <cell r="A3582">
            <v>662720902</v>
          </cell>
        </row>
        <row r="3583">
          <cell r="A3583">
            <v>662720902</v>
          </cell>
        </row>
        <row r="3584">
          <cell r="A3584">
            <v>662720902</v>
          </cell>
        </row>
        <row r="3585">
          <cell r="A3585">
            <v>662720902</v>
          </cell>
        </row>
        <row r="3586">
          <cell r="A3586">
            <v>662720902</v>
          </cell>
        </row>
        <row r="3587">
          <cell r="A3587">
            <v>662720902</v>
          </cell>
        </row>
        <row r="3588">
          <cell r="A3588">
            <v>662720902</v>
          </cell>
        </row>
        <row r="3589">
          <cell r="A3589">
            <v>662720902</v>
          </cell>
        </row>
        <row r="3590">
          <cell r="A3590">
            <v>662720902</v>
          </cell>
        </row>
        <row r="3591">
          <cell r="A3591">
            <v>662720902</v>
          </cell>
        </row>
        <row r="3592">
          <cell r="A3592">
            <v>662720902</v>
          </cell>
        </row>
        <row r="3593">
          <cell r="A3593">
            <v>662720902</v>
          </cell>
        </row>
        <row r="3594">
          <cell r="A3594">
            <v>662720902</v>
          </cell>
        </row>
        <row r="3595">
          <cell r="A3595">
            <v>662720902</v>
          </cell>
        </row>
        <row r="3596">
          <cell r="A3596">
            <v>662720902</v>
          </cell>
        </row>
        <row r="3597">
          <cell r="A3597">
            <v>662720902</v>
          </cell>
        </row>
        <row r="3598">
          <cell r="A3598">
            <v>662720902</v>
          </cell>
        </row>
        <row r="3599">
          <cell r="A3599">
            <v>662720902</v>
          </cell>
        </row>
        <row r="3600">
          <cell r="A3600">
            <v>662720902</v>
          </cell>
        </row>
        <row r="3601">
          <cell r="A3601">
            <v>662720902</v>
          </cell>
        </row>
        <row r="3602">
          <cell r="A3602">
            <v>662720902</v>
          </cell>
        </row>
        <row r="3603">
          <cell r="A3603">
            <v>662720902</v>
          </cell>
        </row>
        <row r="3604">
          <cell r="A3604">
            <v>662720902</v>
          </cell>
        </row>
        <row r="3605">
          <cell r="A3605">
            <v>662720902</v>
          </cell>
        </row>
        <row r="3606">
          <cell r="A3606">
            <v>662720902</v>
          </cell>
        </row>
        <row r="3607">
          <cell r="A3607">
            <v>662720902</v>
          </cell>
        </row>
        <row r="3608">
          <cell r="A3608">
            <v>662720902</v>
          </cell>
        </row>
        <row r="3609">
          <cell r="A3609">
            <v>662600400</v>
          </cell>
        </row>
        <row r="3610">
          <cell r="A3610">
            <v>662600400</v>
          </cell>
        </row>
        <row r="3611">
          <cell r="A3611">
            <v>662600600</v>
          </cell>
        </row>
        <row r="3612">
          <cell r="A3612">
            <v>662600902</v>
          </cell>
        </row>
        <row r="3613">
          <cell r="A3613">
            <v>662600902</v>
          </cell>
        </row>
        <row r="3614">
          <cell r="A3614">
            <v>662600600</v>
          </cell>
        </row>
        <row r="3615">
          <cell r="A3615">
            <v>662600600</v>
          </cell>
        </row>
        <row r="3616">
          <cell r="A3616">
            <v>662600902</v>
          </cell>
        </row>
        <row r="3617">
          <cell r="A3617">
            <v>662600902</v>
          </cell>
        </row>
        <row r="3618">
          <cell r="A3618">
            <v>662600902</v>
          </cell>
        </row>
        <row r="3619">
          <cell r="A3619">
            <v>662600902</v>
          </cell>
        </row>
        <row r="3620">
          <cell r="A3620">
            <v>662600902</v>
          </cell>
        </row>
        <row r="3621">
          <cell r="A3621">
            <v>662610900</v>
          </cell>
        </row>
        <row r="3622">
          <cell r="A3622">
            <v>662610900</v>
          </cell>
        </row>
        <row r="3623">
          <cell r="A3623">
            <v>662610900</v>
          </cell>
        </row>
        <row r="3624">
          <cell r="A3624">
            <v>662720902</v>
          </cell>
        </row>
        <row r="3625">
          <cell r="A3625">
            <v>662720902</v>
          </cell>
        </row>
        <row r="3626">
          <cell r="A3626">
            <v>662720902</v>
          </cell>
        </row>
        <row r="3627">
          <cell r="A3627">
            <v>662720902</v>
          </cell>
        </row>
        <row r="3628">
          <cell r="A3628">
            <v>662720902</v>
          </cell>
        </row>
        <row r="3629">
          <cell r="A3629">
            <v>662720902</v>
          </cell>
        </row>
        <row r="3630">
          <cell r="A3630">
            <v>662720902</v>
          </cell>
        </row>
        <row r="3631">
          <cell r="A3631">
            <v>662720902</v>
          </cell>
        </row>
        <row r="3632">
          <cell r="A3632">
            <v>662720902</v>
          </cell>
        </row>
        <row r="3633">
          <cell r="A3633">
            <v>662720902</v>
          </cell>
        </row>
        <row r="3634">
          <cell r="A3634">
            <v>662720902</v>
          </cell>
        </row>
        <row r="3635">
          <cell r="A3635">
            <v>662720902</v>
          </cell>
        </row>
        <row r="3636">
          <cell r="A3636">
            <v>662720902</v>
          </cell>
        </row>
        <row r="3637">
          <cell r="A3637">
            <v>662720902</v>
          </cell>
        </row>
        <row r="3638">
          <cell r="A3638">
            <v>662720902</v>
          </cell>
        </row>
        <row r="3639">
          <cell r="A3639">
            <v>662720902</v>
          </cell>
        </row>
        <row r="3640">
          <cell r="A3640">
            <v>662720902</v>
          </cell>
        </row>
        <row r="3641">
          <cell r="A3641">
            <v>662720902</v>
          </cell>
        </row>
        <row r="3642">
          <cell r="A3642">
            <v>662720902</v>
          </cell>
        </row>
        <row r="3643">
          <cell r="A3643">
            <v>662720902</v>
          </cell>
        </row>
        <row r="3644">
          <cell r="A3644">
            <v>662720902</v>
          </cell>
        </row>
        <row r="3645">
          <cell r="A3645">
            <v>662720902</v>
          </cell>
        </row>
        <row r="3646">
          <cell r="A3646">
            <v>662720902</v>
          </cell>
        </row>
        <row r="3647">
          <cell r="A3647">
            <v>662720902</v>
          </cell>
        </row>
        <row r="3648">
          <cell r="A3648">
            <v>662720902</v>
          </cell>
        </row>
        <row r="3649">
          <cell r="A3649">
            <v>662600902</v>
          </cell>
        </row>
        <row r="3650">
          <cell r="A3650">
            <v>662600902</v>
          </cell>
        </row>
        <row r="3651">
          <cell r="A3651">
            <v>662600902</v>
          </cell>
        </row>
        <row r="3652">
          <cell r="A3652">
            <v>662600902</v>
          </cell>
        </row>
        <row r="3653">
          <cell r="A3653">
            <v>662600902</v>
          </cell>
        </row>
        <row r="3654">
          <cell r="A3654">
            <v>662600902</v>
          </cell>
        </row>
        <row r="3655">
          <cell r="A3655">
            <v>662600902</v>
          </cell>
        </row>
        <row r="3656">
          <cell r="A3656">
            <v>662600902</v>
          </cell>
        </row>
        <row r="3657">
          <cell r="A3657">
            <v>662600902</v>
          </cell>
        </row>
        <row r="3658">
          <cell r="A3658">
            <v>662600902</v>
          </cell>
        </row>
        <row r="3659">
          <cell r="A3659">
            <v>662600902</v>
          </cell>
        </row>
        <row r="3660">
          <cell r="A3660">
            <v>662600902</v>
          </cell>
        </row>
        <row r="3661">
          <cell r="A3661">
            <v>662600902</v>
          </cell>
        </row>
        <row r="3662">
          <cell r="A3662">
            <v>662600902</v>
          </cell>
        </row>
        <row r="3663">
          <cell r="A3663">
            <v>662600902</v>
          </cell>
        </row>
        <row r="3664">
          <cell r="A3664">
            <v>662600902</v>
          </cell>
        </row>
        <row r="3665">
          <cell r="A3665">
            <v>662600902</v>
          </cell>
        </row>
        <row r="3666">
          <cell r="A3666">
            <v>662600902</v>
          </cell>
        </row>
        <row r="3667">
          <cell r="A3667">
            <v>662600902</v>
          </cell>
        </row>
        <row r="3668">
          <cell r="A3668">
            <v>662600902</v>
          </cell>
        </row>
        <row r="3669">
          <cell r="A3669">
            <v>662600902</v>
          </cell>
        </row>
        <row r="3670">
          <cell r="A3670">
            <v>662600902</v>
          </cell>
        </row>
        <row r="3671">
          <cell r="A3671">
            <v>662600902</v>
          </cell>
        </row>
        <row r="3672">
          <cell r="A3672">
            <v>662600902</v>
          </cell>
        </row>
        <row r="3673">
          <cell r="A3673">
            <v>662600902</v>
          </cell>
        </row>
        <row r="3674">
          <cell r="A3674">
            <v>662600902</v>
          </cell>
        </row>
        <row r="3675">
          <cell r="A3675">
            <v>662600902</v>
          </cell>
        </row>
        <row r="3676">
          <cell r="A3676">
            <v>662600902</v>
          </cell>
        </row>
        <row r="3677">
          <cell r="A3677">
            <v>662600902</v>
          </cell>
        </row>
        <row r="3678">
          <cell r="A3678">
            <v>662600902</v>
          </cell>
        </row>
        <row r="3679">
          <cell r="A3679">
            <v>662600902</v>
          </cell>
        </row>
        <row r="3680">
          <cell r="A3680">
            <v>662600902</v>
          </cell>
        </row>
        <row r="3681">
          <cell r="A3681">
            <v>662600902</v>
          </cell>
        </row>
        <row r="3682">
          <cell r="A3682">
            <v>662610900</v>
          </cell>
        </row>
        <row r="3683">
          <cell r="A3683">
            <v>662610900</v>
          </cell>
        </row>
        <row r="3684">
          <cell r="A3684">
            <v>662610900</v>
          </cell>
        </row>
        <row r="3685">
          <cell r="A3685">
            <v>662610900</v>
          </cell>
        </row>
        <row r="3686">
          <cell r="A3686">
            <v>662610900</v>
          </cell>
        </row>
        <row r="3687">
          <cell r="A3687">
            <v>662610900</v>
          </cell>
        </row>
        <row r="3688">
          <cell r="A3688">
            <v>662610900</v>
          </cell>
        </row>
        <row r="3689">
          <cell r="A3689">
            <v>662610900</v>
          </cell>
        </row>
        <row r="3690">
          <cell r="A3690">
            <v>662610900</v>
          </cell>
        </row>
        <row r="3691">
          <cell r="A3691">
            <v>662600902</v>
          </cell>
        </row>
        <row r="3692">
          <cell r="A3692">
            <v>662600902</v>
          </cell>
        </row>
        <row r="3693">
          <cell r="A3693">
            <v>662600902</v>
          </cell>
        </row>
        <row r="3694">
          <cell r="A3694">
            <v>662600902</v>
          </cell>
        </row>
        <row r="3695">
          <cell r="A3695">
            <v>663720902</v>
          </cell>
        </row>
        <row r="3696">
          <cell r="A3696">
            <v>663720902</v>
          </cell>
        </row>
        <row r="3697">
          <cell r="A3697">
            <v>663720902</v>
          </cell>
        </row>
        <row r="3698">
          <cell r="A3698">
            <v>663720902</v>
          </cell>
        </row>
        <row r="3699">
          <cell r="A3699">
            <v>663720902</v>
          </cell>
        </row>
        <row r="3700">
          <cell r="A3700">
            <v>663720902</v>
          </cell>
        </row>
        <row r="3701">
          <cell r="A3701">
            <v>663720902</v>
          </cell>
        </row>
        <row r="3702">
          <cell r="A3702">
            <v>663720902</v>
          </cell>
        </row>
        <row r="3703">
          <cell r="A3703">
            <v>663720902</v>
          </cell>
        </row>
        <row r="3704">
          <cell r="A3704">
            <v>663720902</v>
          </cell>
        </row>
        <row r="3705">
          <cell r="A3705">
            <v>663720902</v>
          </cell>
        </row>
        <row r="3706">
          <cell r="A3706">
            <v>663720902</v>
          </cell>
        </row>
        <row r="3707">
          <cell r="A3707">
            <v>663720902</v>
          </cell>
        </row>
        <row r="3708">
          <cell r="A3708">
            <v>663720902</v>
          </cell>
        </row>
        <row r="3709">
          <cell r="A3709">
            <v>663720902</v>
          </cell>
        </row>
        <row r="3710">
          <cell r="A3710">
            <v>663720902</v>
          </cell>
        </row>
        <row r="3711">
          <cell r="A3711">
            <v>663720902</v>
          </cell>
        </row>
        <row r="3712">
          <cell r="A3712">
            <v>663720902</v>
          </cell>
        </row>
        <row r="3713">
          <cell r="A3713">
            <v>663720902</v>
          </cell>
        </row>
        <row r="3714">
          <cell r="A3714">
            <v>663720902</v>
          </cell>
        </row>
        <row r="3715">
          <cell r="A3715">
            <v>663720902</v>
          </cell>
        </row>
        <row r="3716">
          <cell r="A3716">
            <v>663720902</v>
          </cell>
        </row>
        <row r="3717">
          <cell r="A3717">
            <v>663720902</v>
          </cell>
        </row>
        <row r="3718">
          <cell r="A3718">
            <v>663720902</v>
          </cell>
        </row>
        <row r="3719">
          <cell r="A3719">
            <v>663720902</v>
          </cell>
        </row>
        <row r="3720">
          <cell r="A3720">
            <v>663720902</v>
          </cell>
        </row>
        <row r="3721">
          <cell r="A3721">
            <v>663720902</v>
          </cell>
        </row>
        <row r="3722">
          <cell r="A3722">
            <v>663720902</v>
          </cell>
        </row>
        <row r="3723">
          <cell r="A3723">
            <v>663720902</v>
          </cell>
        </row>
        <row r="3724">
          <cell r="A3724">
            <v>663600902</v>
          </cell>
        </row>
        <row r="3725">
          <cell r="A3725">
            <v>663600902</v>
          </cell>
        </row>
        <row r="3726">
          <cell r="A3726">
            <v>663600902</v>
          </cell>
        </row>
        <row r="3727">
          <cell r="A3727">
            <v>663600902</v>
          </cell>
        </row>
        <row r="3728">
          <cell r="A3728">
            <v>663600902</v>
          </cell>
        </row>
        <row r="3729">
          <cell r="A3729">
            <v>663600902</v>
          </cell>
        </row>
        <row r="3730">
          <cell r="A3730">
            <v>663600902</v>
          </cell>
        </row>
        <row r="3731">
          <cell r="A3731">
            <v>663720902</v>
          </cell>
        </row>
        <row r="3732">
          <cell r="A3732">
            <v>663720902</v>
          </cell>
        </row>
        <row r="3733">
          <cell r="A3733">
            <v>663720902</v>
          </cell>
        </row>
        <row r="3734">
          <cell r="A3734">
            <v>663720902</v>
          </cell>
        </row>
        <row r="3735">
          <cell r="A3735">
            <v>663720902</v>
          </cell>
        </row>
        <row r="3736">
          <cell r="A3736">
            <v>663720902</v>
          </cell>
        </row>
        <row r="3737">
          <cell r="A3737">
            <v>663720902</v>
          </cell>
        </row>
        <row r="3738">
          <cell r="A3738">
            <v>663720902</v>
          </cell>
        </row>
        <row r="3739">
          <cell r="A3739">
            <v>663720902</v>
          </cell>
        </row>
        <row r="3740">
          <cell r="A3740">
            <v>663720902</v>
          </cell>
        </row>
        <row r="3741">
          <cell r="A3741">
            <v>663720902</v>
          </cell>
        </row>
        <row r="3742">
          <cell r="A3742">
            <v>663720902</v>
          </cell>
        </row>
        <row r="3743">
          <cell r="A3743">
            <v>663720902</v>
          </cell>
        </row>
        <row r="3744">
          <cell r="A3744">
            <v>663720902</v>
          </cell>
        </row>
        <row r="3745">
          <cell r="A3745">
            <v>663720902</v>
          </cell>
        </row>
        <row r="3746">
          <cell r="A3746">
            <v>663720902</v>
          </cell>
        </row>
        <row r="3747">
          <cell r="A3747">
            <v>663720902</v>
          </cell>
        </row>
        <row r="3748">
          <cell r="A3748">
            <v>663720902</v>
          </cell>
        </row>
        <row r="3749">
          <cell r="A3749">
            <v>663720902</v>
          </cell>
        </row>
        <row r="3750">
          <cell r="A3750">
            <v>663720902</v>
          </cell>
        </row>
        <row r="3751">
          <cell r="A3751">
            <v>663720902</v>
          </cell>
        </row>
        <row r="3752">
          <cell r="A3752">
            <v>663720902</v>
          </cell>
        </row>
        <row r="3753">
          <cell r="A3753">
            <v>663600902</v>
          </cell>
        </row>
        <row r="3754">
          <cell r="A3754">
            <v>663600902</v>
          </cell>
        </row>
        <row r="3755">
          <cell r="A3755">
            <v>663600902</v>
          </cell>
        </row>
        <row r="3756">
          <cell r="A3756">
            <v>663600902</v>
          </cell>
        </row>
        <row r="3757">
          <cell r="A3757">
            <v>663600902</v>
          </cell>
        </row>
        <row r="3758">
          <cell r="A3758">
            <v>663600902</v>
          </cell>
        </row>
        <row r="3759">
          <cell r="A3759">
            <v>663600902</v>
          </cell>
        </row>
        <row r="3760">
          <cell r="A3760">
            <v>663600902</v>
          </cell>
        </row>
        <row r="3761">
          <cell r="A3761">
            <v>663600902</v>
          </cell>
        </row>
        <row r="3762">
          <cell r="A3762">
            <v>663600902</v>
          </cell>
        </row>
        <row r="3763">
          <cell r="A3763">
            <v>663600902</v>
          </cell>
        </row>
        <row r="3764">
          <cell r="A3764">
            <v>663600902</v>
          </cell>
        </row>
        <row r="3765">
          <cell r="A3765">
            <v>663600902</v>
          </cell>
        </row>
        <row r="3766">
          <cell r="A3766">
            <v>663600902</v>
          </cell>
        </row>
        <row r="3767">
          <cell r="A3767">
            <v>663600902</v>
          </cell>
        </row>
        <row r="3768">
          <cell r="A3768">
            <v>663600902</v>
          </cell>
        </row>
        <row r="3769">
          <cell r="A3769">
            <v>663600902</v>
          </cell>
        </row>
        <row r="3770">
          <cell r="A3770">
            <v>663600902</v>
          </cell>
        </row>
        <row r="3771">
          <cell r="A3771">
            <v>663600902</v>
          </cell>
        </row>
        <row r="3772">
          <cell r="A3772">
            <v>663600902</v>
          </cell>
        </row>
        <row r="3773">
          <cell r="A3773">
            <v>663600902</v>
          </cell>
        </row>
        <row r="3774">
          <cell r="A3774">
            <v>663600902</v>
          </cell>
        </row>
        <row r="3775">
          <cell r="A3775">
            <v>663600902</v>
          </cell>
        </row>
        <row r="3776">
          <cell r="A3776">
            <v>663600902</v>
          </cell>
        </row>
        <row r="3777">
          <cell r="A3777">
            <v>663600902</v>
          </cell>
        </row>
        <row r="3778">
          <cell r="A3778">
            <v>663600902</v>
          </cell>
        </row>
        <row r="3779">
          <cell r="A3779">
            <v>663600902</v>
          </cell>
        </row>
        <row r="3780">
          <cell r="A3780">
            <v>663600902</v>
          </cell>
        </row>
        <row r="3781">
          <cell r="A3781">
            <v>664720902</v>
          </cell>
        </row>
        <row r="3782">
          <cell r="A3782">
            <v>664720902</v>
          </cell>
        </row>
        <row r="3783">
          <cell r="A3783">
            <v>664720902</v>
          </cell>
        </row>
        <row r="3784">
          <cell r="A3784">
            <v>664720902</v>
          </cell>
        </row>
        <row r="3785">
          <cell r="A3785">
            <v>664720902</v>
          </cell>
        </row>
        <row r="3786">
          <cell r="A3786">
            <v>664720902</v>
          </cell>
        </row>
        <row r="3787">
          <cell r="A3787">
            <v>664720902</v>
          </cell>
        </row>
        <row r="3788">
          <cell r="A3788">
            <v>664720902</v>
          </cell>
        </row>
        <row r="3789">
          <cell r="A3789">
            <v>664720902</v>
          </cell>
        </row>
        <row r="3790">
          <cell r="A3790">
            <v>664720902</v>
          </cell>
        </row>
        <row r="3791">
          <cell r="A3791">
            <v>664720902</v>
          </cell>
        </row>
        <row r="3792">
          <cell r="A3792">
            <v>664720902</v>
          </cell>
        </row>
        <row r="3793">
          <cell r="A3793">
            <v>664600902</v>
          </cell>
        </row>
        <row r="3794">
          <cell r="A3794">
            <v>664600902</v>
          </cell>
        </row>
        <row r="3795">
          <cell r="A3795">
            <v>664600902</v>
          </cell>
        </row>
        <row r="3796">
          <cell r="A3796">
            <v>664720902</v>
          </cell>
        </row>
        <row r="3797">
          <cell r="A3797">
            <v>664720902</v>
          </cell>
        </row>
        <row r="3798">
          <cell r="A3798">
            <v>664720902</v>
          </cell>
        </row>
        <row r="3799">
          <cell r="A3799">
            <v>664720902</v>
          </cell>
        </row>
        <row r="3800">
          <cell r="A3800">
            <v>664720902</v>
          </cell>
        </row>
        <row r="3801">
          <cell r="A3801">
            <v>664720902</v>
          </cell>
        </row>
        <row r="3802">
          <cell r="A3802">
            <v>664720902</v>
          </cell>
        </row>
        <row r="3803">
          <cell r="A3803">
            <v>664720902</v>
          </cell>
        </row>
        <row r="3804">
          <cell r="A3804">
            <v>664720902</v>
          </cell>
        </row>
        <row r="3805">
          <cell r="A3805">
            <v>664720902</v>
          </cell>
        </row>
        <row r="3806">
          <cell r="A3806">
            <v>664720902</v>
          </cell>
        </row>
        <row r="3807">
          <cell r="A3807">
            <v>664600902</v>
          </cell>
        </row>
        <row r="3808">
          <cell r="A3808">
            <v>664600902</v>
          </cell>
        </row>
        <row r="3809">
          <cell r="A3809">
            <v>664600902</v>
          </cell>
        </row>
        <row r="3810">
          <cell r="A3810">
            <v>664600902</v>
          </cell>
        </row>
        <row r="3811">
          <cell r="A3811">
            <v>664600902</v>
          </cell>
        </row>
        <row r="3812">
          <cell r="A3812">
            <v>664600902</v>
          </cell>
        </row>
        <row r="3813">
          <cell r="A3813">
            <v>664600902</v>
          </cell>
        </row>
        <row r="3814">
          <cell r="A3814">
            <v>664600902</v>
          </cell>
        </row>
        <row r="3815">
          <cell r="A3815">
            <v>664600902</v>
          </cell>
        </row>
        <row r="3816">
          <cell r="A3816">
            <v>664600902</v>
          </cell>
        </row>
        <row r="3817">
          <cell r="A3817">
            <v>664600902</v>
          </cell>
        </row>
        <row r="3818">
          <cell r="A3818">
            <v>664600902</v>
          </cell>
        </row>
        <row r="3819">
          <cell r="A3819">
            <v>664720902</v>
          </cell>
        </row>
        <row r="3820">
          <cell r="A3820">
            <v>664600902</v>
          </cell>
        </row>
        <row r="3821">
          <cell r="A3821">
            <v>664600902</v>
          </cell>
        </row>
        <row r="3822">
          <cell r="A3822">
            <v>664600902</v>
          </cell>
        </row>
        <row r="3823">
          <cell r="A3823">
            <v>664600902</v>
          </cell>
        </row>
        <row r="3824">
          <cell r="A3824">
            <v>664600902</v>
          </cell>
        </row>
        <row r="3825">
          <cell r="A3825">
            <v>664600902</v>
          </cell>
        </row>
        <row r="3826">
          <cell r="A3826">
            <v>665720902</v>
          </cell>
        </row>
        <row r="3827">
          <cell r="A3827">
            <v>665720902</v>
          </cell>
        </row>
        <row r="3828">
          <cell r="A3828">
            <v>665720902</v>
          </cell>
        </row>
        <row r="3829">
          <cell r="A3829">
            <v>665720902</v>
          </cell>
        </row>
        <row r="3830">
          <cell r="A3830">
            <v>665720902</v>
          </cell>
        </row>
        <row r="3831">
          <cell r="A3831">
            <v>665720902</v>
          </cell>
        </row>
        <row r="3832">
          <cell r="A3832">
            <v>665720902</v>
          </cell>
        </row>
        <row r="3833">
          <cell r="A3833">
            <v>665720902</v>
          </cell>
        </row>
        <row r="3834">
          <cell r="A3834">
            <v>665720902</v>
          </cell>
        </row>
        <row r="3835">
          <cell r="A3835">
            <v>665720902</v>
          </cell>
        </row>
        <row r="3836">
          <cell r="A3836">
            <v>665720902</v>
          </cell>
        </row>
        <row r="3837">
          <cell r="A3837">
            <v>665720902</v>
          </cell>
        </row>
        <row r="3838">
          <cell r="A3838">
            <v>665720902</v>
          </cell>
        </row>
        <row r="3839">
          <cell r="A3839">
            <v>665720902</v>
          </cell>
        </row>
        <row r="3840">
          <cell r="A3840">
            <v>665720902</v>
          </cell>
        </row>
        <row r="3841">
          <cell r="A3841">
            <v>665720902</v>
          </cell>
        </row>
        <row r="3842">
          <cell r="A3842">
            <v>665720902</v>
          </cell>
        </row>
        <row r="3843">
          <cell r="A3843">
            <v>665720902</v>
          </cell>
        </row>
        <row r="3844">
          <cell r="A3844">
            <v>665720902</v>
          </cell>
        </row>
        <row r="3845">
          <cell r="A3845">
            <v>665720902</v>
          </cell>
        </row>
        <row r="3846">
          <cell r="A3846">
            <v>665720902</v>
          </cell>
        </row>
        <row r="3847">
          <cell r="A3847">
            <v>665720902</v>
          </cell>
        </row>
        <row r="3848">
          <cell r="A3848">
            <v>665720902</v>
          </cell>
        </row>
        <row r="3849">
          <cell r="A3849">
            <v>665600902</v>
          </cell>
        </row>
        <row r="3850">
          <cell r="A3850">
            <v>665600902</v>
          </cell>
        </row>
        <row r="3851">
          <cell r="A3851">
            <v>665600902</v>
          </cell>
        </row>
        <row r="3852">
          <cell r="A3852">
            <v>665720902</v>
          </cell>
        </row>
        <row r="3853">
          <cell r="A3853">
            <v>665720902</v>
          </cell>
        </row>
        <row r="3854">
          <cell r="A3854">
            <v>665720902</v>
          </cell>
        </row>
        <row r="3855">
          <cell r="A3855">
            <v>665720902</v>
          </cell>
        </row>
        <row r="3856">
          <cell r="A3856">
            <v>665720902</v>
          </cell>
        </row>
        <row r="3857">
          <cell r="A3857">
            <v>665720902</v>
          </cell>
        </row>
        <row r="3858">
          <cell r="A3858">
            <v>665720902</v>
          </cell>
        </row>
        <row r="3859">
          <cell r="A3859">
            <v>665720902</v>
          </cell>
        </row>
        <row r="3860">
          <cell r="A3860">
            <v>665720902</v>
          </cell>
        </row>
        <row r="3861">
          <cell r="A3861">
            <v>665720902</v>
          </cell>
        </row>
        <row r="3862">
          <cell r="A3862">
            <v>665720902</v>
          </cell>
        </row>
        <row r="3863">
          <cell r="A3863">
            <v>665720902</v>
          </cell>
        </row>
        <row r="3864">
          <cell r="A3864">
            <v>665720902</v>
          </cell>
        </row>
        <row r="3865">
          <cell r="A3865">
            <v>665720902</v>
          </cell>
        </row>
        <row r="3866">
          <cell r="A3866">
            <v>665720902</v>
          </cell>
        </row>
        <row r="3867">
          <cell r="A3867">
            <v>665720902</v>
          </cell>
        </row>
        <row r="3868">
          <cell r="A3868">
            <v>665720902</v>
          </cell>
        </row>
        <row r="3869">
          <cell r="A3869">
            <v>665600902</v>
          </cell>
        </row>
        <row r="3870">
          <cell r="A3870">
            <v>665600902</v>
          </cell>
        </row>
        <row r="3871">
          <cell r="A3871">
            <v>665600902</v>
          </cell>
        </row>
        <row r="3872">
          <cell r="A3872">
            <v>665600902</v>
          </cell>
        </row>
        <row r="3873">
          <cell r="A3873">
            <v>665600902</v>
          </cell>
        </row>
        <row r="3874">
          <cell r="A3874">
            <v>665600902</v>
          </cell>
        </row>
        <row r="3875">
          <cell r="A3875">
            <v>665600902</v>
          </cell>
        </row>
        <row r="3876">
          <cell r="A3876">
            <v>665600902</v>
          </cell>
        </row>
        <row r="3877">
          <cell r="A3877">
            <v>665600902</v>
          </cell>
        </row>
        <row r="3878">
          <cell r="A3878">
            <v>665600902</v>
          </cell>
        </row>
        <row r="3879">
          <cell r="A3879">
            <v>665600902</v>
          </cell>
        </row>
        <row r="3880">
          <cell r="A3880">
            <v>665600902</v>
          </cell>
        </row>
        <row r="3881">
          <cell r="A3881">
            <v>665600902</v>
          </cell>
        </row>
        <row r="3882">
          <cell r="A3882">
            <v>665600902</v>
          </cell>
        </row>
        <row r="3883">
          <cell r="A3883">
            <v>665600902</v>
          </cell>
        </row>
        <row r="3884">
          <cell r="A3884">
            <v>665600902</v>
          </cell>
        </row>
        <row r="3885">
          <cell r="A3885">
            <v>665600902</v>
          </cell>
        </row>
        <row r="3886">
          <cell r="A3886">
            <v>665600902</v>
          </cell>
        </row>
        <row r="3887">
          <cell r="A3887">
            <v>665600902</v>
          </cell>
        </row>
        <row r="3888">
          <cell r="A3888">
            <v>665600902</v>
          </cell>
        </row>
        <row r="3889">
          <cell r="A3889">
            <v>665600902</v>
          </cell>
        </row>
        <row r="3890">
          <cell r="A3890">
            <v>665600902</v>
          </cell>
        </row>
        <row r="3891">
          <cell r="A3891">
            <v>665600902</v>
          </cell>
        </row>
        <row r="3892">
          <cell r="A3892">
            <v>666720902</v>
          </cell>
        </row>
        <row r="3893">
          <cell r="A3893">
            <v>666720902</v>
          </cell>
        </row>
        <row r="3894">
          <cell r="A3894">
            <v>666720902</v>
          </cell>
        </row>
        <row r="3895">
          <cell r="A3895">
            <v>666720902</v>
          </cell>
        </row>
        <row r="3896">
          <cell r="A3896">
            <v>666720902</v>
          </cell>
        </row>
        <row r="3897">
          <cell r="A3897">
            <v>666720902</v>
          </cell>
        </row>
        <row r="3898">
          <cell r="A3898">
            <v>666720902</v>
          </cell>
        </row>
        <row r="3899">
          <cell r="A3899">
            <v>666720902</v>
          </cell>
        </row>
        <row r="3900">
          <cell r="A3900">
            <v>666720902</v>
          </cell>
        </row>
        <row r="3901">
          <cell r="A3901">
            <v>666600902</v>
          </cell>
        </row>
        <row r="3902">
          <cell r="A3902">
            <v>666600902</v>
          </cell>
        </row>
        <row r="3903">
          <cell r="A3903">
            <v>666720902</v>
          </cell>
        </row>
        <row r="3904">
          <cell r="A3904">
            <v>666720902</v>
          </cell>
        </row>
        <row r="3905">
          <cell r="A3905">
            <v>666720902</v>
          </cell>
        </row>
        <row r="3906">
          <cell r="A3906">
            <v>666720902</v>
          </cell>
        </row>
        <row r="3907">
          <cell r="A3907">
            <v>666720902</v>
          </cell>
        </row>
        <row r="3908">
          <cell r="A3908">
            <v>666720902</v>
          </cell>
        </row>
        <row r="3909">
          <cell r="A3909">
            <v>666720902</v>
          </cell>
        </row>
        <row r="3910">
          <cell r="A3910">
            <v>668720000</v>
          </cell>
        </row>
        <row r="3911">
          <cell r="A3911">
            <v>668650600</v>
          </cell>
        </row>
        <row r="3912">
          <cell r="A3912">
            <v>668650600</v>
          </cell>
        </row>
        <row r="3913">
          <cell r="A3913">
            <v>668650600</v>
          </cell>
        </row>
        <row r="3914">
          <cell r="A3914">
            <v>668650900</v>
          </cell>
        </row>
        <row r="3915">
          <cell r="A3915">
            <v>668650900</v>
          </cell>
        </row>
        <row r="3916">
          <cell r="A3916">
            <v>668650900</v>
          </cell>
        </row>
        <row r="3917">
          <cell r="A3917">
            <v>668650900</v>
          </cell>
        </row>
        <row r="3918">
          <cell r="A3918">
            <v>668650000</v>
          </cell>
        </row>
        <row r="3919">
          <cell r="A3919">
            <v>672720902</v>
          </cell>
        </row>
        <row r="3920">
          <cell r="A3920">
            <v>672720902</v>
          </cell>
        </row>
        <row r="3921">
          <cell r="A3921">
            <v>672720902</v>
          </cell>
        </row>
        <row r="3922">
          <cell r="A3922">
            <v>672720902</v>
          </cell>
        </row>
        <row r="3923">
          <cell r="A3923">
            <v>672650900</v>
          </cell>
        </row>
        <row r="3924">
          <cell r="A3924">
            <v>672650900</v>
          </cell>
        </row>
        <row r="3925">
          <cell r="A3925">
            <v>672650900</v>
          </cell>
        </row>
        <row r="3926">
          <cell r="A3926">
            <v>672650900</v>
          </cell>
        </row>
        <row r="3927">
          <cell r="A3927">
            <v>672650900</v>
          </cell>
        </row>
        <row r="3928">
          <cell r="A3928">
            <v>672650900</v>
          </cell>
        </row>
        <row r="3929">
          <cell r="A3929">
            <v>672650900</v>
          </cell>
        </row>
        <row r="3930">
          <cell r="A3930">
            <v>672650900</v>
          </cell>
        </row>
        <row r="3931">
          <cell r="A3931">
            <v>672650900</v>
          </cell>
        </row>
        <row r="3932">
          <cell r="A3932">
            <v>674720000</v>
          </cell>
        </row>
        <row r="3933">
          <cell r="A3933">
            <v>674800000</v>
          </cell>
        </row>
        <row r="3934">
          <cell r="A3934">
            <v>674800000</v>
          </cell>
        </row>
        <row r="3935">
          <cell r="A3935">
            <v>674900000</v>
          </cell>
        </row>
        <row r="3936">
          <cell r="A3936">
            <v>674900000</v>
          </cell>
        </row>
        <row r="3937">
          <cell r="A3937">
            <v>675000000</v>
          </cell>
        </row>
        <row r="3938">
          <cell r="A3938">
            <v>675000000</v>
          </cell>
        </row>
        <row r="3939">
          <cell r="A3939">
            <v>675720000</v>
          </cell>
        </row>
        <row r="3940">
          <cell r="A3940">
            <v>675720902</v>
          </cell>
        </row>
        <row r="3941">
          <cell r="A3941">
            <v>675720902</v>
          </cell>
        </row>
        <row r="3942">
          <cell r="A3942">
            <v>675720902</v>
          </cell>
        </row>
        <row r="3943">
          <cell r="A3943">
            <v>675720902</v>
          </cell>
        </row>
        <row r="3944">
          <cell r="A3944">
            <v>675720902</v>
          </cell>
        </row>
        <row r="3945">
          <cell r="A3945">
            <v>675720902</v>
          </cell>
        </row>
        <row r="3946">
          <cell r="A3946">
            <v>675720902</v>
          </cell>
        </row>
        <row r="3947">
          <cell r="A3947">
            <v>675720902</v>
          </cell>
        </row>
        <row r="3948">
          <cell r="A3948">
            <v>675720902</v>
          </cell>
        </row>
        <row r="3949">
          <cell r="A3949">
            <v>675720902</v>
          </cell>
        </row>
        <row r="3950">
          <cell r="A3950">
            <v>675720902</v>
          </cell>
        </row>
        <row r="3951">
          <cell r="A3951">
            <v>675720902</v>
          </cell>
        </row>
        <row r="3952">
          <cell r="A3952">
            <v>675720902</v>
          </cell>
        </row>
        <row r="3953">
          <cell r="A3953">
            <v>675720902</v>
          </cell>
        </row>
        <row r="3954">
          <cell r="A3954">
            <v>675720902</v>
          </cell>
        </row>
        <row r="3955">
          <cell r="A3955">
            <v>675720902</v>
          </cell>
        </row>
        <row r="3956">
          <cell r="A3956">
            <v>675720902</v>
          </cell>
        </row>
        <row r="3957">
          <cell r="A3957">
            <v>675720902</v>
          </cell>
        </row>
        <row r="3958">
          <cell r="A3958">
            <v>675720902</v>
          </cell>
        </row>
        <row r="3959">
          <cell r="A3959">
            <v>675720902</v>
          </cell>
        </row>
        <row r="3960">
          <cell r="A3960">
            <v>675720902</v>
          </cell>
        </row>
        <row r="3961">
          <cell r="A3961">
            <v>675720902</v>
          </cell>
        </row>
        <row r="3962">
          <cell r="A3962">
            <v>675720902</v>
          </cell>
        </row>
        <row r="3963">
          <cell r="A3963">
            <v>675720902</v>
          </cell>
        </row>
        <row r="3964">
          <cell r="A3964">
            <v>675720902</v>
          </cell>
        </row>
        <row r="3965">
          <cell r="A3965">
            <v>675720902</v>
          </cell>
        </row>
        <row r="3966">
          <cell r="A3966">
            <v>675720000</v>
          </cell>
        </row>
        <row r="3967">
          <cell r="A3967">
            <v>675720902</v>
          </cell>
        </row>
        <row r="3968">
          <cell r="A3968">
            <v>675720902</v>
          </cell>
        </row>
        <row r="3969">
          <cell r="A3969">
            <v>675720902</v>
          </cell>
        </row>
        <row r="3970">
          <cell r="A3970">
            <v>675720902</v>
          </cell>
        </row>
        <row r="3971">
          <cell r="A3971">
            <v>675720902</v>
          </cell>
        </row>
        <row r="3972">
          <cell r="A3972">
            <v>675720902</v>
          </cell>
        </row>
        <row r="3973">
          <cell r="A3973">
            <v>675720902</v>
          </cell>
        </row>
        <row r="3974">
          <cell r="A3974">
            <v>675720902</v>
          </cell>
        </row>
        <row r="3975">
          <cell r="A3975">
            <v>675800000</v>
          </cell>
        </row>
        <row r="3976">
          <cell r="A3976">
            <v>675800000</v>
          </cell>
        </row>
        <row r="3977">
          <cell r="A3977">
            <v>675800000</v>
          </cell>
        </row>
        <row r="3978">
          <cell r="A3978">
            <v>675800000</v>
          </cell>
        </row>
        <row r="3979">
          <cell r="A3979">
            <v>675800000</v>
          </cell>
        </row>
        <row r="3980">
          <cell r="A3980">
            <v>675800000</v>
          </cell>
        </row>
        <row r="3981">
          <cell r="A3981">
            <v>675800000</v>
          </cell>
        </row>
        <row r="3982">
          <cell r="A3982">
            <v>675800000</v>
          </cell>
        </row>
        <row r="3983">
          <cell r="A3983">
            <v>675800000</v>
          </cell>
        </row>
        <row r="3984">
          <cell r="A3984">
            <v>675800000</v>
          </cell>
        </row>
        <row r="3985">
          <cell r="A3985">
            <v>675800000</v>
          </cell>
        </row>
        <row r="3986">
          <cell r="A3986">
            <v>675800000</v>
          </cell>
        </row>
        <row r="3987">
          <cell r="A3987">
            <v>675800000</v>
          </cell>
        </row>
        <row r="3988">
          <cell r="A3988">
            <v>675800000</v>
          </cell>
        </row>
        <row r="3989">
          <cell r="A3989">
            <v>675800000</v>
          </cell>
        </row>
        <row r="3990">
          <cell r="A3990">
            <v>675800000</v>
          </cell>
        </row>
        <row r="3991">
          <cell r="A3991">
            <v>675800000</v>
          </cell>
        </row>
        <row r="3992">
          <cell r="A3992">
            <v>675800000</v>
          </cell>
        </row>
        <row r="3993">
          <cell r="A3993">
            <v>675800000</v>
          </cell>
        </row>
        <row r="3994">
          <cell r="A3994">
            <v>675800000</v>
          </cell>
        </row>
        <row r="3995">
          <cell r="A3995">
            <v>675800000</v>
          </cell>
        </row>
        <row r="3996">
          <cell r="A3996">
            <v>675800000</v>
          </cell>
        </row>
        <row r="3997">
          <cell r="A3997">
            <v>675800000</v>
          </cell>
        </row>
        <row r="3998">
          <cell r="A3998">
            <v>675800000</v>
          </cell>
        </row>
        <row r="3999">
          <cell r="A3999">
            <v>675800000</v>
          </cell>
        </row>
        <row r="4000">
          <cell r="A4000">
            <v>675800000</v>
          </cell>
        </row>
        <row r="4001">
          <cell r="A4001">
            <v>675800000</v>
          </cell>
        </row>
        <row r="4002">
          <cell r="A4002">
            <v>675800000</v>
          </cell>
        </row>
        <row r="4003">
          <cell r="A4003">
            <v>675800000</v>
          </cell>
        </row>
        <row r="4004">
          <cell r="A4004">
            <v>675800000</v>
          </cell>
        </row>
        <row r="4005">
          <cell r="A4005">
            <v>675800000</v>
          </cell>
        </row>
        <row r="4006">
          <cell r="A4006">
            <v>675800000</v>
          </cell>
        </row>
        <row r="4007">
          <cell r="A4007">
            <v>675800000</v>
          </cell>
        </row>
        <row r="4008">
          <cell r="A4008">
            <v>675800000</v>
          </cell>
        </row>
        <row r="4009">
          <cell r="A4009">
            <v>675800000</v>
          </cell>
        </row>
        <row r="4010">
          <cell r="A4010">
            <v>675800000</v>
          </cell>
        </row>
        <row r="4011">
          <cell r="A4011">
            <v>675800000</v>
          </cell>
        </row>
        <row r="4012">
          <cell r="A4012">
            <v>675800000</v>
          </cell>
        </row>
        <row r="4013">
          <cell r="A4013">
            <v>675800000</v>
          </cell>
        </row>
        <row r="4014">
          <cell r="A4014">
            <v>675800000</v>
          </cell>
        </row>
        <row r="4015">
          <cell r="A4015">
            <v>675800000</v>
          </cell>
        </row>
        <row r="4016">
          <cell r="A4016">
            <v>675800000</v>
          </cell>
        </row>
        <row r="4017">
          <cell r="A4017">
            <v>675800000</v>
          </cell>
        </row>
        <row r="4018">
          <cell r="A4018">
            <v>675890000</v>
          </cell>
        </row>
        <row r="4019">
          <cell r="A4019">
            <v>675890000</v>
          </cell>
        </row>
        <row r="4020">
          <cell r="A4020">
            <v>675890000</v>
          </cell>
        </row>
        <row r="4021">
          <cell r="A4021">
            <v>675890000</v>
          </cell>
        </row>
        <row r="4022">
          <cell r="A4022">
            <v>675890000</v>
          </cell>
        </row>
        <row r="4023">
          <cell r="A4023">
            <v>675890000</v>
          </cell>
        </row>
        <row r="4024">
          <cell r="A4024">
            <v>675950000</v>
          </cell>
        </row>
        <row r="4025">
          <cell r="A4025">
            <v>675950000</v>
          </cell>
        </row>
        <row r="4026">
          <cell r="A4026">
            <v>675950000</v>
          </cell>
        </row>
        <row r="4027">
          <cell r="A4027">
            <v>675950000</v>
          </cell>
        </row>
        <row r="4028">
          <cell r="A4028">
            <v>675950000</v>
          </cell>
        </row>
        <row r="4029">
          <cell r="A4029">
            <v>675950000</v>
          </cell>
        </row>
        <row r="4030">
          <cell r="A4030">
            <v>675950000</v>
          </cell>
        </row>
        <row r="4031">
          <cell r="A4031">
            <v>675950000</v>
          </cell>
        </row>
        <row r="4032">
          <cell r="A4032">
            <v>675950000</v>
          </cell>
        </row>
        <row r="4033">
          <cell r="A4033">
            <v>675960000</v>
          </cell>
        </row>
        <row r="4034">
          <cell r="A4034">
            <v>675300000</v>
          </cell>
        </row>
        <row r="4035">
          <cell r="A4035">
            <v>675300000</v>
          </cell>
        </row>
        <row r="4036">
          <cell r="A4036">
            <v>675300000</v>
          </cell>
        </row>
        <row r="4037">
          <cell r="A4037">
            <v>675300000</v>
          </cell>
        </row>
        <row r="4038">
          <cell r="A4038">
            <v>675321100</v>
          </cell>
        </row>
        <row r="4039">
          <cell r="A4039">
            <v>675321100</v>
          </cell>
        </row>
        <row r="4040">
          <cell r="A4040">
            <v>675600902</v>
          </cell>
        </row>
        <row r="4041">
          <cell r="A4041">
            <v>675650902</v>
          </cell>
        </row>
        <row r="4042">
          <cell r="A4042">
            <v>675650902</v>
          </cell>
        </row>
        <row r="4043">
          <cell r="A4043">
            <v>675650900</v>
          </cell>
        </row>
        <row r="4044">
          <cell r="A4044">
            <v>675650902</v>
          </cell>
        </row>
        <row r="4045">
          <cell r="A4045">
            <v>675720902</v>
          </cell>
        </row>
        <row r="4046">
          <cell r="A4046">
            <v>675720902</v>
          </cell>
        </row>
        <row r="4047">
          <cell r="A4047">
            <v>675720902</v>
          </cell>
        </row>
        <row r="4048">
          <cell r="A4048">
            <v>675720902</v>
          </cell>
        </row>
        <row r="4049">
          <cell r="A4049">
            <v>675720902</v>
          </cell>
        </row>
        <row r="4050">
          <cell r="A4050">
            <v>675720902</v>
          </cell>
        </row>
        <row r="4051">
          <cell r="A4051">
            <v>675720902</v>
          </cell>
        </row>
        <row r="4052">
          <cell r="A4052">
            <v>675720902</v>
          </cell>
        </row>
        <row r="4053">
          <cell r="A4053">
            <v>675720902</v>
          </cell>
        </row>
        <row r="4054">
          <cell r="A4054">
            <v>675720902</v>
          </cell>
        </row>
        <row r="4055">
          <cell r="A4055">
            <v>675720902</v>
          </cell>
        </row>
        <row r="4056">
          <cell r="A4056">
            <v>675720902</v>
          </cell>
        </row>
        <row r="4057">
          <cell r="A4057">
            <v>675720902</v>
          </cell>
        </row>
        <row r="4058">
          <cell r="A4058">
            <v>675720902</v>
          </cell>
        </row>
        <row r="4059">
          <cell r="A4059">
            <v>675720902</v>
          </cell>
        </row>
        <row r="4060">
          <cell r="A4060">
            <v>675720902</v>
          </cell>
        </row>
        <row r="4061">
          <cell r="A4061">
            <v>675720902</v>
          </cell>
        </row>
        <row r="4062">
          <cell r="A4062">
            <v>675720902</v>
          </cell>
        </row>
        <row r="4063">
          <cell r="A4063">
            <v>675720902</v>
          </cell>
        </row>
        <row r="4064">
          <cell r="A4064">
            <v>675720902</v>
          </cell>
        </row>
        <row r="4065">
          <cell r="A4065">
            <v>675720902</v>
          </cell>
        </row>
        <row r="4066">
          <cell r="A4066">
            <v>675720902</v>
          </cell>
        </row>
        <row r="4067">
          <cell r="A4067">
            <v>675720902</v>
          </cell>
        </row>
        <row r="4068">
          <cell r="A4068">
            <v>675720902</v>
          </cell>
        </row>
        <row r="4069">
          <cell r="A4069">
            <v>675720000</v>
          </cell>
        </row>
        <row r="4070">
          <cell r="A4070">
            <v>675720000</v>
          </cell>
        </row>
        <row r="4071">
          <cell r="A4071">
            <v>675720000</v>
          </cell>
        </row>
        <row r="4072">
          <cell r="A4072">
            <v>675720902</v>
          </cell>
        </row>
        <row r="4073">
          <cell r="A4073">
            <v>675720000</v>
          </cell>
        </row>
        <row r="4074">
          <cell r="A4074">
            <v>675720000</v>
          </cell>
        </row>
        <row r="4075">
          <cell r="A4075">
            <v>675720000</v>
          </cell>
        </row>
        <row r="4076">
          <cell r="A4076">
            <v>675720000</v>
          </cell>
        </row>
        <row r="4077">
          <cell r="A4077">
            <v>675720902</v>
          </cell>
        </row>
        <row r="4078">
          <cell r="A4078">
            <v>675720902</v>
          </cell>
        </row>
        <row r="4079">
          <cell r="A4079">
            <v>675720902</v>
          </cell>
        </row>
        <row r="4080">
          <cell r="A4080">
            <v>675720902</v>
          </cell>
        </row>
        <row r="4081">
          <cell r="A4081">
            <v>675720902</v>
          </cell>
        </row>
        <row r="4082">
          <cell r="A4082">
            <v>675720000</v>
          </cell>
        </row>
        <row r="4083">
          <cell r="A4083">
            <v>675720902</v>
          </cell>
        </row>
        <row r="4084">
          <cell r="A4084">
            <v>675720902</v>
          </cell>
        </row>
        <row r="4085">
          <cell r="A4085">
            <v>675730000</v>
          </cell>
        </row>
        <row r="4086">
          <cell r="A4086">
            <v>675730000</v>
          </cell>
        </row>
        <row r="4087">
          <cell r="A4087">
            <v>675730000</v>
          </cell>
        </row>
        <row r="4088">
          <cell r="A4088">
            <v>675730000</v>
          </cell>
        </row>
        <row r="4089">
          <cell r="A4089">
            <v>675730000</v>
          </cell>
        </row>
        <row r="4090">
          <cell r="A4090">
            <v>675750000</v>
          </cell>
        </row>
        <row r="4091">
          <cell r="A4091">
            <v>675750000</v>
          </cell>
        </row>
        <row r="4092">
          <cell r="A4092">
            <v>675750000</v>
          </cell>
        </row>
        <row r="4093">
          <cell r="A4093">
            <v>675750000</v>
          </cell>
        </row>
        <row r="4094">
          <cell r="A4094">
            <v>675750000</v>
          </cell>
        </row>
        <row r="4095">
          <cell r="A4095">
            <v>675800000</v>
          </cell>
        </row>
        <row r="4096">
          <cell r="A4096">
            <v>675800000</v>
          </cell>
        </row>
        <row r="4097">
          <cell r="A4097">
            <v>675800000</v>
          </cell>
        </row>
        <row r="4098">
          <cell r="A4098">
            <v>675800000</v>
          </cell>
        </row>
        <row r="4099">
          <cell r="A4099">
            <v>675800000</v>
          </cell>
        </row>
        <row r="4100">
          <cell r="A4100">
            <v>675800000</v>
          </cell>
        </row>
        <row r="4101">
          <cell r="A4101">
            <v>675800000</v>
          </cell>
        </row>
        <row r="4102">
          <cell r="A4102">
            <v>675800000</v>
          </cell>
        </row>
        <row r="4103">
          <cell r="A4103">
            <v>675800000</v>
          </cell>
        </row>
        <row r="4104">
          <cell r="A4104">
            <v>675800000</v>
          </cell>
        </row>
        <row r="4105">
          <cell r="A4105">
            <v>675800000</v>
          </cell>
        </row>
        <row r="4106">
          <cell r="A4106">
            <v>675800000</v>
          </cell>
        </row>
        <row r="4107">
          <cell r="A4107">
            <v>675800000</v>
          </cell>
        </row>
        <row r="4108">
          <cell r="A4108">
            <v>675800000</v>
          </cell>
        </row>
        <row r="4109">
          <cell r="A4109">
            <v>675800000</v>
          </cell>
        </row>
        <row r="4110">
          <cell r="A4110">
            <v>675800000</v>
          </cell>
        </row>
        <row r="4111">
          <cell r="A4111">
            <v>675800000</v>
          </cell>
        </row>
        <row r="4112">
          <cell r="A4112">
            <v>675800000</v>
          </cell>
        </row>
        <row r="4113">
          <cell r="A4113">
            <v>675800000</v>
          </cell>
        </row>
        <row r="4114">
          <cell r="A4114">
            <v>675800000</v>
          </cell>
        </row>
        <row r="4115">
          <cell r="A4115">
            <v>675800000</v>
          </cell>
        </row>
        <row r="4116">
          <cell r="A4116">
            <v>675800000</v>
          </cell>
        </row>
        <row r="4117">
          <cell r="A4117">
            <v>675800000</v>
          </cell>
        </row>
        <row r="4118">
          <cell r="A4118">
            <v>675800000</v>
          </cell>
        </row>
        <row r="4119">
          <cell r="A4119">
            <v>675800000</v>
          </cell>
        </row>
        <row r="4120">
          <cell r="A4120">
            <v>675800000</v>
          </cell>
        </row>
        <row r="4121">
          <cell r="A4121">
            <v>675800000</v>
          </cell>
        </row>
        <row r="4122">
          <cell r="A4122">
            <v>675800000</v>
          </cell>
        </row>
        <row r="4123">
          <cell r="A4123">
            <v>675800000</v>
          </cell>
        </row>
        <row r="4124">
          <cell r="A4124">
            <v>675800000</v>
          </cell>
        </row>
        <row r="4125">
          <cell r="A4125">
            <v>675800000</v>
          </cell>
        </row>
        <row r="4126">
          <cell r="A4126">
            <v>675800000</v>
          </cell>
        </row>
        <row r="4127">
          <cell r="A4127">
            <v>675800000</v>
          </cell>
        </row>
        <row r="4128">
          <cell r="A4128">
            <v>675800000</v>
          </cell>
        </row>
        <row r="4129">
          <cell r="A4129">
            <v>675800000</v>
          </cell>
        </row>
        <row r="4130">
          <cell r="A4130">
            <v>675800000</v>
          </cell>
        </row>
        <row r="4131">
          <cell r="A4131">
            <v>675800000</v>
          </cell>
        </row>
        <row r="4132">
          <cell r="A4132">
            <v>675800000</v>
          </cell>
        </row>
        <row r="4133">
          <cell r="A4133">
            <v>675800000</v>
          </cell>
        </row>
        <row r="4134">
          <cell r="A4134">
            <v>675800000</v>
          </cell>
        </row>
        <row r="4135">
          <cell r="A4135">
            <v>675800000</v>
          </cell>
        </row>
        <row r="4136">
          <cell r="A4136">
            <v>675800000</v>
          </cell>
        </row>
        <row r="4137">
          <cell r="A4137">
            <v>675800000</v>
          </cell>
        </row>
        <row r="4138">
          <cell r="A4138">
            <v>675800000</v>
          </cell>
        </row>
        <row r="4139">
          <cell r="A4139">
            <v>675800000</v>
          </cell>
        </row>
        <row r="4140">
          <cell r="A4140">
            <v>675800000</v>
          </cell>
        </row>
        <row r="4141">
          <cell r="A4141">
            <v>675800000</v>
          </cell>
        </row>
        <row r="4142">
          <cell r="A4142">
            <v>675800000</v>
          </cell>
        </row>
        <row r="4143">
          <cell r="A4143">
            <v>675810000</v>
          </cell>
        </row>
        <row r="4144">
          <cell r="A4144">
            <v>675810000</v>
          </cell>
        </row>
        <row r="4145">
          <cell r="A4145">
            <v>675900000</v>
          </cell>
        </row>
        <row r="4146">
          <cell r="A4146">
            <v>675950000</v>
          </cell>
        </row>
        <row r="4147">
          <cell r="A4147">
            <v>675950000</v>
          </cell>
        </row>
        <row r="4148">
          <cell r="A4148">
            <v>675950000</v>
          </cell>
        </row>
        <row r="4149">
          <cell r="A4149">
            <v>675950000</v>
          </cell>
        </row>
        <row r="4150">
          <cell r="A4150">
            <v>675950000</v>
          </cell>
        </row>
        <row r="4151">
          <cell r="A4151">
            <v>675950000</v>
          </cell>
        </row>
        <row r="4152">
          <cell r="A4152">
            <v>675950000</v>
          </cell>
        </row>
        <row r="4153">
          <cell r="A4153">
            <v>675950000</v>
          </cell>
        </row>
        <row r="4154">
          <cell r="A4154">
            <v>675950000</v>
          </cell>
        </row>
        <row r="4155">
          <cell r="A4155">
            <v>675950000</v>
          </cell>
        </row>
        <row r="4156">
          <cell r="A4156">
            <v>675950000</v>
          </cell>
        </row>
        <row r="4157">
          <cell r="A4157">
            <v>675950000</v>
          </cell>
        </row>
        <row r="4158">
          <cell r="A4158">
            <v>675950000</v>
          </cell>
        </row>
        <row r="4159">
          <cell r="A4159">
            <v>675950000</v>
          </cell>
        </row>
        <row r="4160">
          <cell r="A4160">
            <v>675950000</v>
          </cell>
        </row>
        <row r="4161">
          <cell r="A4161">
            <v>675950000</v>
          </cell>
        </row>
        <row r="4162">
          <cell r="A4162">
            <v>675950000</v>
          </cell>
        </row>
        <row r="4163">
          <cell r="A4163">
            <v>675950000</v>
          </cell>
        </row>
        <row r="4164">
          <cell r="A4164">
            <v>675950000</v>
          </cell>
        </row>
        <row r="4165">
          <cell r="A4165">
            <v>675950000</v>
          </cell>
        </row>
        <row r="4166">
          <cell r="A4166">
            <v>675950000</v>
          </cell>
        </row>
        <row r="4167">
          <cell r="A4167">
            <v>675960000</v>
          </cell>
        </row>
        <row r="4168">
          <cell r="A4168">
            <v>675960000</v>
          </cell>
        </row>
        <row r="4169">
          <cell r="A4169">
            <v>675960000</v>
          </cell>
        </row>
        <row r="4170">
          <cell r="A4170">
            <v>675960000</v>
          </cell>
        </row>
        <row r="4171">
          <cell r="A4171">
            <v>675960000</v>
          </cell>
        </row>
        <row r="4172">
          <cell r="A4172">
            <v>675960000</v>
          </cell>
        </row>
        <row r="4173">
          <cell r="A4173">
            <v>675960000</v>
          </cell>
        </row>
        <row r="4174">
          <cell r="A4174">
            <v>675960000</v>
          </cell>
        </row>
        <row r="4175">
          <cell r="A4175">
            <v>675960000</v>
          </cell>
        </row>
        <row r="4176">
          <cell r="A4176">
            <v>675300000</v>
          </cell>
        </row>
        <row r="4177">
          <cell r="A4177">
            <v>675300000</v>
          </cell>
        </row>
        <row r="4178">
          <cell r="A4178">
            <v>675300000</v>
          </cell>
        </row>
        <row r="4179">
          <cell r="A4179">
            <v>675300000</v>
          </cell>
        </row>
        <row r="4180">
          <cell r="A4180">
            <v>675300000</v>
          </cell>
        </row>
        <row r="4181">
          <cell r="A4181">
            <v>675300000</v>
          </cell>
        </row>
        <row r="4182">
          <cell r="A4182">
            <v>675300000</v>
          </cell>
        </row>
        <row r="4183">
          <cell r="A4183">
            <v>675300000</v>
          </cell>
        </row>
        <row r="4184">
          <cell r="A4184">
            <v>675320000</v>
          </cell>
        </row>
        <row r="4185">
          <cell r="A4185">
            <v>675600902</v>
          </cell>
        </row>
        <row r="4186">
          <cell r="A4186">
            <v>675600000</v>
          </cell>
        </row>
        <row r="4187">
          <cell r="A4187">
            <v>675610000</v>
          </cell>
        </row>
        <row r="4188">
          <cell r="A4188">
            <v>675610902</v>
          </cell>
        </row>
        <row r="4189">
          <cell r="A4189">
            <v>675650900</v>
          </cell>
        </row>
        <row r="4190">
          <cell r="A4190">
            <v>675650900</v>
          </cell>
        </row>
        <row r="4191">
          <cell r="A4191">
            <v>675650902</v>
          </cell>
        </row>
        <row r="4192">
          <cell r="A4192">
            <v>675650900</v>
          </cell>
        </row>
        <row r="4193">
          <cell r="A4193">
            <v>675650900</v>
          </cell>
        </row>
        <row r="4194">
          <cell r="A4194">
            <v>675650900</v>
          </cell>
        </row>
        <row r="4195">
          <cell r="A4195">
            <v>675650900</v>
          </cell>
        </row>
        <row r="4196">
          <cell r="A4196">
            <v>675720902</v>
          </cell>
        </row>
        <row r="4197">
          <cell r="A4197">
            <v>675720902</v>
          </cell>
        </row>
        <row r="4198">
          <cell r="A4198">
            <v>675720902</v>
          </cell>
        </row>
        <row r="4199">
          <cell r="A4199">
            <v>675750000</v>
          </cell>
        </row>
        <row r="4200">
          <cell r="A4200">
            <v>675750000</v>
          </cell>
        </row>
        <row r="4201">
          <cell r="A4201">
            <v>675750000</v>
          </cell>
        </row>
        <row r="4202">
          <cell r="A4202">
            <v>675750000</v>
          </cell>
        </row>
        <row r="4203">
          <cell r="A4203">
            <v>675750000</v>
          </cell>
        </row>
        <row r="4204">
          <cell r="A4204">
            <v>675800000</v>
          </cell>
        </row>
        <row r="4205">
          <cell r="A4205">
            <v>675800000</v>
          </cell>
        </row>
        <row r="4206">
          <cell r="A4206">
            <v>675800000</v>
          </cell>
        </row>
        <row r="4207">
          <cell r="A4207">
            <v>675800000</v>
          </cell>
        </row>
        <row r="4208">
          <cell r="A4208">
            <v>675800000</v>
          </cell>
        </row>
        <row r="4209">
          <cell r="A4209">
            <v>675800000</v>
          </cell>
        </row>
        <row r="4210">
          <cell r="A4210">
            <v>675800000</v>
          </cell>
        </row>
        <row r="4211">
          <cell r="A4211">
            <v>675800000</v>
          </cell>
        </row>
        <row r="4212">
          <cell r="A4212">
            <v>675800000</v>
          </cell>
        </row>
        <row r="4213">
          <cell r="A4213">
            <v>675800000</v>
          </cell>
        </row>
        <row r="4214">
          <cell r="A4214">
            <v>675800000</v>
          </cell>
        </row>
        <row r="4215">
          <cell r="A4215">
            <v>675800000</v>
          </cell>
        </row>
        <row r="4216">
          <cell r="A4216">
            <v>675800000</v>
          </cell>
        </row>
        <row r="4217">
          <cell r="A4217">
            <v>675800000</v>
          </cell>
        </row>
        <row r="4218">
          <cell r="A4218">
            <v>675800000</v>
          </cell>
        </row>
        <row r="4219">
          <cell r="A4219">
            <v>675800000</v>
          </cell>
        </row>
        <row r="4220">
          <cell r="A4220">
            <v>675800000</v>
          </cell>
        </row>
        <row r="4221">
          <cell r="A4221">
            <v>675800000</v>
          </cell>
        </row>
        <row r="4222">
          <cell r="A4222">
            <v>675800000</v>
          </cell>
        </row>
        <row r="4223">
          <cell r="A4223">
            <v>675800000</v>
          </cell>
        </row>
        <row r="4224">
          <cell r="A4224">
            <v>675800000</v>
          </cell>
        </row>
        <row r="4225">
          <cell r="A4225">
            <v>675800000</v>
          </cell>
        </row>
        <row r="4226">
          <cell r="A4226">
            <v>675800000</v>
          </cell>
        </row>
        <row r="4227">
          <cell r="A4227">
            <v>675800000</v>
          </cell>
        </row>
        <row r="4228">
          <cell r="A4228">
            <v>675800000</v>
          </cell>
        </row>
        <row r="4229">
          <cell r="A4229">
            <v>675800000</v>
          </cell>
        </row>
        <row r="4230">
          <cell r="A4230">
            <v>675800000</v>
          </cell>
        </row>
        <row r="4231">
          <cell r="A4231">
            <v>675800000</v>
          </cell>
        </row>
        <row r="4232">
          <cell r="A4232">
            <v>675800000</v>
          </cell>
        </row>
        <row r="4233">
          <cell r="A4233">
            <v>675800000</v>
          </cell>
        </row>
        <row r="4234">
          <cell r="A4234">
            <v>675800000</v>
          </cell>
        </row>
        <row r="4235">
          <cell r="A4235">
            <v>675800000</v>
          </cell>
        </row>
        <row r="4236">
          <cell r="A4236">
            <v>675800000</v>
          </cell>
        </row>
        <row r="4237">
          <cell r="A4237">
            <v>675800000</v>
          </cell>
        </row>
        <row r="4238">
          <cell r="A4238">
            <v>675800000</v>
          </cell>
        </row>
        <row r="4239">
          <cell r="A4239">
            <v>675800000</v>
          </cell>
        </row>
        <row r="4240">
          <cell r="A4240">
            <v>675800000</v>
          </cell>
        </row>
        <row r="4241">
          <cell r="A4241">
            <v>675800000</v>
          </cell>
        </row>
        <row r="4242">
          <cell r="A4242">
            <v>675800000</v>
          </cell>
        </row>
        <row r="4243">
          <cell r="A4243">
            <v>675800000</v>
          </cell>
        </row>
        <row r="4244">
          <cell r="A4244">
            <v>675800000</v>
          </cell>
        </row>
        <row r="4245">
          <cell r="A4245">
            <v>675800000</v>
          </cell>
        </row>
        <row r="4246">
          <cell r="A4246">
            <v>675810000</v>
          </cell>
        </row>
        <row r="4247">
          <cell r="A4247">
            <v>675810000</v>
          </cell>
        </row>
        <row r="4248">
          <cell r="A4248">
            <v>675810000</v>
          </cell>
        </row>
        <row r="4249">
          <cell r="A4249">
            <v>675900000</v>
          </cell>
        </row>
        <row r="4250">
          <cell r="A4250">
            <v>675900000</v>
          </cell>
        </row>
        <row r="4251">
          <cell r="A4251">
            <v>675900000</v>
          </cell>
        </row>
        <row r="4252">
          <cell r="A4252">
            <v>675900000</v>
          </cell>
        </row>
        <row r="4253">
          <cell r="A4253">
            <v>675900000</v>
          </cell>
        </row>
        <row r="4254">
          <cell r="A4254">
            <v>675900000</v>
          </cell>
        </row>
        <row r="4255">
          <cell r="A4255">
            <v>675900000</v>
          </cell>
        </row>
        <row r="4256">
          <cell r="A4256">
            <v>675900000</v>
          </cell>
        </row>
        <row r="4257">
          <cell r="A4257">
            <v>675900000</v>
          </cell>
        </row>
        <row r="4258">
          <cell r="A4258">
            <v>675950000</v>
          </cell>
        </row>
        <row r="4259">
          <cell r="A4259">
            <v>675950000</v>
          </cell>
        </row>
        <row r="4260">
          <cell r="A4260">
            <v>675950000</v>
          </cell>
        </row>
        <row r="4261">
          <cell r="A4261">
            <v>675950000</v>
          </cell>
        </row>
        <row r="4262">
          <cell r="A4262">
            <v>675960000</v>
          </cell>
        </row>
        <row r="4263">
          <cell r="A4263">
            <v>675960000</v>
          </cell>
        </row>
        <row r="4264">
          <cell r="A4264">
            <v>675960000</v>
          </cell>
        </row>
        <row r="4265">
          <cell r="A4265">
            <v>675960000</v>
          </cell>
        </row>
        <row r="4266">
          <cell r="A4266">
            <v>675960000</v>
          </cell>
        </row>
        <row r="4267">
          <cell r="A4267">
            <v>675960000</v>
          </cell>
        </row>
        <row r="4268">
          <cell r="A4268">
            <v>675960000</v>
          </cell>
        </row>
        <row r="4269">
          <cell r="A4269">
            <v>675960000</v>
          </cell>
        </row>
        <row r="4270">
          <cell r="A4270">
            <v>675960000</v>
          </cell>
        </row>
        <row r="4271">
          <cell r="A4271">
            <v>675300000</v>
          </cell>
        </row>
        <row r="4272">
          <cell r="A4272">
            <v>675300000</v>
          </cell>
        </row>
        <row r="4273">
          <cell r="A4273">
            <v>675300000</v>
          </cell>
        </row>
        <row r="4274">
          <cell r="A4274">
            <v>675300000</v>
          </cell>
        </row>
        <row r="4275">
          <cell r="A4275">
            <v>675300000</v>
          </cell>
        </row>
        <row r="4276">
          <cell r="A4276">
            <v>675300000</v>
          </cell>
        </row>
        <row r="4277">
          <cell r="A4277">
            <v>675300000</v>
          </cell>
        </row>
        <row r="4278">
          <cell r="A4278">
            <v>675610902</v>
          </cell>
        </row>
        <row r="4279">
          <cell r="A4279">
            <v>675720000</v>
          </cell>
        </row>
        <row r="4280">
          <cell r="A4280">
            <v>675720000</v>
          </cell>
        </row>
        <row r="4281">
          <cell r="A4281">
            <v>675750000</v>
          </cell>
        </row>
        <row r="4282">
          <cell r="A4282">
            <v>675750000</v>
          </cell>
        </row>
        <row r="4283">
          <cell r="A4283">
            <v>675750000</v>
          </cell>
        </row>
        <row r="4284">
          <cell r="A4284">
            <v>675750000</v>
          </cell>
        </row>
        <row r="4285">
          <cell r="A4285">
            <v>675750000</v>
          </cell>
        </row>
        <row r="4286">
          <cell r="A4286">
            <v>675750000</v>
          </cell>
        </row>
        <row r="4287">
          <cell r="A4287">
            <v>675750000</v>
          </cell>
        </row>
        <row r="4288">
          <cell r="A4288">
            <v>675750000</v>
          </cell>
        </row>
        <row r="4289">
          <cell r="A4289">
            <v>675750000</v>
          </cell>
        </row>
        <row r="4290">
          <cell r="A4290">
            <v>675750000</v>
          </cell>
        </row>
        <row r="4291">
          <cell r="A4291">
            <v>675750000</v>
          </cell>
        </row>
        <row r="4292">
          <cell r="A4292">
            <v>675750000</v>
          </cell>
        </row>
        <row r="4293">
          <cell r="A4293">
            <v>675800000</v>
          </cell>
        </row>
        <row r="4294">
          <cell r="A4294">
            <v>675800000</v>
          </cell>
        </row>
        <row r="4295">
          <cell r="A4295">
            <v>675800000</v>
          </cell>
        </row>
        <row r="4296">
          <cell r="A4296">
            <v>675800000</v>
          </cell>
        </row>
        <row r="4297">
          <cell r="A4297">
            <v>675800000</v>
          </cell>
        </row>
        <row r="4298">
          <cell r="A4298">
            <v>675800000</v>
          </cell>
        </row>
        <row r="4299">
          <cell r="A4299">
            <v>675800000</v>
          </cell>
        </row>
        <row r="4300">
          <cell r="A4300">
            <v>675800000</v>
          </cell>
        </row>
        <row r="4301">
          <cell r="A4301">
            <v>675800000</v>
          </cell>
        </row>
        <row r="4302">
          <cell r="A4302">
            <v>675800000</v>
          </cell>
        </row>
        <row r="4303">
          <cell r="A4303">
            <v>675800000</v>
          </cell>
        </row>
        <row r="4304">
          <cell r="A4304">
            <v>675800000</v>
          </cell>
        </row>
        <row r="4305">
          <cell r="A4305">
            <v>675800000</v>
          </cell>
        </row>
        <row r="4306">
          <cell r="A4306">
            <v>675800000</v>
          </cell>
        </row>
        <row r="4307">
          <cell r="A4307">
            <v>675800000</v>
          </cell>
        </row>
        <row r="4308">
          <cell r="A4308">
            <v>675800000</v>
          </cell>
        </row>
        <row r="4309">
          <cell r="A4309">
            <v>675800000</v>
          </cell>
        </row>
        <row r="4310">
          <cell r="A4310">
            <v>675800000</v>
          </cell>
        </row>
        <row r="4311">
          <cell r="A4311">
            <v>675800000</v>
          </cell>
        </row>
        <row r="4312">
          <cell r="A4312">
            <v>675800000</v>
          </cell>
        </row>
        <row r="4313">
          <cell r="A4313">
            <v>675800000</v>
          </cell>
        </row>
        <row r="4314">
          <cell r="A4314">
            <v>675800000</v>
          </cell>
        </row>
        <row r="4315">
          <cell r="A4315">
            <v>675800000</v>
          </cell>
        </row>
        <row r="4316">
          <cell r="A4316">
            <v>675800000</v>
          </cell>
        </row>
        <row r="4317">
          <cell r="A4317">
            <v>675800000</v>
          </cell>
        </row>
        <row r="4318">
          <cell r="A4318">
            <v>675800000</v>
          </cell>
        </row>
        <row r="4319">
          <cell r="A4319">
            <v>675800000</v>
          </cell>
        </row>
        <row r="4320">
          <cell r="A4320">
            <v>675800000</v>
          </cell>
        </row>
        <row r="4321">
          <cell r="A4321">
            <v>675800000</v>
          </cell>
        </row>
        <row r="4322">
          <cell r="A4322">
            <v>675800000</v>
          </cell>
        </row>
        <row r="4323">
          <cell r="A4323">
            <v>675800000</v>
          </cell>
        </row>
        <row r="4324">
          <cell r="A4324">
            <v>675800000</v>
          </cell>
        </row>
        <row r="4325">
          <cell r="A4325">
            <v>675800000</v>
          </cell>
        </row>
        <row r="4326">
          <cell r="A4326">
            <v>675800000</v>
          </cell>
        </row>
        <row r="4327">
          <cell r="A4327">
            <v>675800000</v>
          </cell>
        </row>
        <row r="4328">
          <cell r="A4328">
            <v>675800000</v>
          </cell>
        </row>
        <row r="4329">
          <cell r="A4329">
            <v>675800000</v>
          </cell>
        </row>
        <row r="4330">
          <cell r="A4330">
            <v>675800000</v>
          </cell>
        </row>
        <row r="4331">
          <cell r="A4331">
            <v>675800000</v>
          </cell>
        </row>
        <row r="4332">
          <cell r="A4332">
            <v>675800000</v>
          </cell>
        </row>
        <row r="4333">
          <cell r="A4333">
            <v>675900000</v>
          </cell>
        </row>
        <row r="4334">
          <cell r="A4334">
            <v>675900000</v>
          </cell>
        </row>
        <row r="4335">
          <cell r="A4335">
            <v>675900000</v>
          </cell>
        </row>
        <row r="4336">
          <cell r="A4336">
            <v>675900000</v>
          </cell>
        </row>
        <row r="4337">
          <cell r="A4337">
            <v>675900000</v>
          </cell>
        </row>
        <row r="4338">
          <cell r="A4338">
            <v>675900000</v>
          </cell>
        </row>
        <row r="4339">
          <cell r="A4339">
            <v>675900000</v>
          </cell>
        </row>
        <row r="4340">
          <cell r="A4340">
            <v>675900000</v>
          </cell>
        </row>
        <row r="4341">
          <cell r="A4341">
            <v>675900000</v>
          </cell>
        </row>
        <row r="4342">
          <cell r="A4342">
            <v>675900000</v>
          </cell>
        </row>
        <row r="4343">
          <cell r="A4343">
            <v>675900000</v>
          </cell>
        </row>
        <row r="4344">
          <cell r="A4344">
            <v>675900000</v>
          </cell>
        </row>
        <row r="4345">
          <cell r="A4345">
            <v>675900000</v>
          </cell>
        </row>
        <row r="4346">
          <cell r="A4346">
            <v>675900000</v>
          </cell>
        </row>
        <row r="4347">
          <cell r="A4347">
            <v>675950000</v>
          </cell>
        </row>
        <row r="4348">
          <cell r="A4348">
            <v>675950000</v>
          </cell>
        </row>
        <row r="4349">
          <cell r="A4349">
            <v>675950000</v>
          </cell>
        </row>
        <row r="4350">
          <cell r="A4350">
            <v>675950000</v>
          </cell>
        </row>
        <row r="4351">
          <cell r="A4351">
            <v>675950000</v>
          </cell>
        </row>
        <row r="4352">
          <cell r="A4352">
            <v>675950000</v>
          </cell>
        </row>
        <row r="4353">
          <cell r="A4353">
            <v>675950000</v>
          </cell>
        </row>
        <row r="4354">
          <cell r="A4354">
            <v>675960000</v>
          </cell>
        </row>
        <row r="4355">
          <cell r="A4355">
            <v>675960000</v>
          </cell>
        </row>
        <row r="4356">
          <cell r="A4356">
            <v>675960000</v>
          </cell>
        </row>
        <row r="4357">
          <cell r="A4357">
            <v>675960000</v>
          </cell>
        </row>
        <row r="4358">
          <cell r="A4358">
            <v>675960000</v>
          </cell>
        </row>
        <row r="4359">
          <cell r="A4359">
            <v>675960000</v>
          </cell>
        </row>
        <row r="4360">
          <cell r="A4360">
            <v>675960000</v>
          </cell>
        </row>
        <row r="4361">
          <cell r="A4361">
            <v>675960000</v>
          </cell>
        </row>
        <row r="4362">
          <cell r="A4362">
            <v>675960000</v>
          </cell>
        </row>
        <row r="4363">
          <cell r="A4363">
            <v>677720902</v>
          </cell>
        </row>
        <row r="4364">
          <cell r="A4364">
            <v>677720902</v>
          </cell>
        </row>
        <row r="4365">
          <cell r="A4365">
            <v>677720902</v>
          </cell>
        </row>
        <row r="4366">
          <cell r="A4366">
            <v>677720902</v>
          </cell>
        </row>
        <row r="4367">
          <cell r="A4367">
            <v>677720902</v>
          </cell>
        </row>
        <row r="4368">
          <cell r="A4368">
            <v>677720902</v>
          </cell>
        </row>
        <row r="4369">
          <cell r="A4369">
            <v>677720902</v>
          </cell>
        </row>
        <row r="4370">
          <cell r="A4370">
            <v>677720902</v>
          </cell>
        </row>
        <row r="4371">
          <cell r="A4371">
            <v>677720902</v>
          </cell>
        </row>
        <row r="4372">
          <cell r="A4372">
            <v>677720902</v>
          </cell>
        </row>
        <row r="4373">
          <cell r="A4373">
            <v>677720902</v>
          </cell>
        </row>
        <row r="4374">
          <cell r="A4374">
            <v>677720902</v>
          </cell>
        </row>
        <row r="4375">
          <cell r="A4375">
            <v>677720902</v>
          </cell>
        </row>
        <row r="4376">
          <cell r="A4376">
            <v>677720902</v>
          </cell>
        </row>
        <row r="4377">
          <cell r="A4377">
            <v>677720902</v>
          </cell>
        </row>
        <row r="4378">
          <cell r="A4378">
            <v>677720902</v>
          </cell>
        </row>
        <row r="4379">
          <cell r="A4379">
            <v>677720902</v>
          </cell>
        </row>
        <row r="4380">
          <cell r="A4380">
            <v>677720902</v>
          </cell>
        </row>
        <row r="4381">
          <cell r="A4381">
            <v>677720902</v>
          </cell>
        </row>
        <row r="4382">
          <cell r="A4382">
            <v>677720902</v>
          </cell>
        </row>
        <row r="4383">
          <cell r="A4383">
            <v>677720902</v>
          </cell>
        </row>
        <row r="4384">
          <cell r="A4384">
            <v>677720902</v>
          </cell>
        </row>
        <row r="4385">
          <cell r="A4385">
            <v>677720902</v>
          </cell>
        </row>
        <row r="4386">
          <cell r="A4386">
            <v>677720902</v>
          </cell>
        </row>
        <row r="4387">
          <cell r="A4387">
            <v>677720902</v>
          </cell>
        </row>
        <row r="4388">
          <cell r="A4388">
            <v>677720902</v>
          </cell>
        </row>
        <row r="4389">
          <cell r="A4389">
            <v>677720902</v>
          </cell>
        </row>
        <row r="4390">
          <cell r="A4390">
            <v>677720902</v>
          </cell>
        </row>
        <row r="4391">
          <cell r="A4391">
            <v>677720902</v>
          </cell>
        </row>
        <row r="4392">
          <cell r="A4392">
            <v>677720902</v>
          </cell>
        </row>
        <row r="4393">
          <cell r="A4393">
            <v>677720902</v>
          </cell>
        </row>
        <row r="4394">
          <cell r="A4394">
            <v>677720902</v>
          </cell>
        </row>
        <row r="4395">
          <cell r="A4395">
            <v>677720902</v>
          </cell>
        </row>
        <row r="4396">
          <cell r="A4396">
            <v>677720902</v>
          </cell>
        </row>
        <row r="4397">
          <cell r="A4397">
            <v>677720902</v>
          </cell>
        </row>
        <row r="4398">
          <cell r="A4398">
            <v>677720902</v>
          </cell>
        </row>
        <row r="4399">
          <cell r="A4399">
            <v>677720902</v>
          </cell>
        </row>
        <row r="4400">
          <cell r="A4400">
            <v>677720902</v>
          </cell>
        </row>
        <row r="4401">
          <cell r="A4401">
            <v>677600902</v>
          </cell>
        </row>
        <row r="4402">
          <cell r="A4402">
            <v>677600902</v>
          </cell>
        </row>
        <row r="4403">
          <cell r="A4403">
            <v>677600902</v>
          </cell>
        </row>
        <row r="4404">
          <cell r="A4404">
            <v>677600902</v>
          </cell>
        </row>
        <row r="4405">
          <cell r="A4405">
            <v>677600902</v>
          </cell>
        </row>
        <row r="4406">
          <cell r="A4406">
            <v>677600902</v>
          </cell>
        </row>
        <row r="4407">
          <cell r="A4407">
            <v>677600902</v>
          </cell>
        </row>
        <row r="4408">
          <cell r="A4408">
            <v>677600902</v>
          </cell>
        </row>
        <row r="4409">
          <cell r="A4409">
            <v>677720902</v>
          </cell>
        </row>
        <row r="4410">
          <cell r="A4410">
            <v>677720902</v>
          </cell>
        </row>
        <row r="4411">
          <cell r="A4411">
            <v>677720000</v>
          </cell>
        </row>
        <row r="4412">
          <cell r="A4412">
            <v>677720902</v>
          </cell>
        </row>
        <row r="4413">
          <cell r="A4413">
            <v>677720902</v>
          </cell>
        </row>
        <row r="4414">
          <cell r="A4414">
            <v>677720902</v>
          </cell>
        </row>
        <row r="4415">
          <cell r="A4415">
            <v>677720902</v>
          </cell>
        </row>
        <row r="4416">
          <cell r="A4416">
            <v>677720902</v>
          </cell>
        </row>
        <row r="4417">
          <cell r="A4417">
            <v>677720902</v>
          </cell>
        </row>
        <row r="4418">
          <cell r="A4418">
            <v>677720902</v>
          </cell>
        </row>
        <row r="4419">
          <cell r="A4419">
            <v>677720902</v>
          </cell>
        </row>
        <row r="4420">
          <cell r="A4420">
            <v>677720902</v>
          </cell>
        </row>
        <row r="4421">
          <cell r="A4421">
            <v>677720902</v>
          </cell>
        </row>
        <row r="4422">
          <cell r="A4422">
            <v>677720902</v>
          </cell>
        </row>
        <row r="4423">
          <cell r="A4423">
            <v>677720902</v>
          </cell>
        </row>
        <row r="4424">
          <cell r="A4424">
            <v>677720902</v>
          </cell>
        </row>
        <row r="4425">
          <cell r="A4425">
            <v>677720902</v>
          </cell>
        </row>
        <row r="4426">
          <cell r="A4426">
            <v>677720902</v>
          </cell>
        </row>
        <row r="4427">
          <cell r="A4427">
            <v>677720902</v>
          </cell>
        </row>
        <row r="4428">
          <cell r="A4428">
            <v>677720902</v>
          </cell>
        </row>
        <row r="4429">
          <cell r="A4429">
            <v>677600902</v>
          </cell>
        </row>
        <row r="4430">
          <cell r="A4430">
            <v>677600902</v>
          </cell>
        </row>
        <row r="4431">
          <cell r="A4431">
            <v>677600902</v>
          </cell>
        </row>
        <row r="4432">
          <cell r="A4432">
            <v>677600902</v>
          </cell>
        </row>
        <row r="4433">
          <cell r="A4433">
            <v>677600902</v>
          </cell>
        </row>
        <row r="4434">
          <cell r="A4434">
            <v>677720902</v>
          </cell>
        </row>
        <row r="4435">
          <cell r="A4435">
            <v>677720902</v>
          </cell>
        </row>
        <row r="4436">
          <cell r="A4436">
            <v>677720902</v>
          </cell>
        </row>
        <row r="4437">
          <cell r="A4437">
            <v>677600902</v>
          </cell>
        </row>
        <row r="4438">
          <cell r="A4438">
            <v>680720902</v>
          </cell>
        </row>
        <row r="4439">
          <cell r="A4439">
            <v>680720902</v>
          </cell>
        </row>
        <row r="4440">
          <cell r="A4440">
            <v>680720902</v>
          </cell>
        </row>
        <row r="4441">
          <cell r="A4441">
            <v>680720902</v>
          </cell>
        </row>
        <row r="4442">
          <cell r="A4442">
            <v>680720902</v>
          </cell>
        </row>
        <row r="4443">
          <cell r="A4443">
            <v>680720902</v>
          </cell>
        </row>
        <row r="4444">
          <cell r="A4444">
            <v>680720902</v>
          </cell>
        </row>
        <row r="4445">
          <cell r="A4445">
            <v>680720900</v>
          </cell>
        </row>
        <row r="4446">
          <cell r="A4446">
            <v>680720902</v>
          </cell>
        </row>
        <row r="4447">
          <cell r="A4447">
            <v>680720902</v>
          </cell>
        </row>
        <row r="4448">
          <cell r="A4448">
            <v>680720902</v>
          </cell>
        </row>
        <row r="4449">
          <cell r="A4449">
            <v>680800000</v>
          </cell>
        </row>
        <row r="4450">
          <cell r="A4450">
            <v>680800000</v>
          </cell>
        </row>
        <row r="4451">
          <cell r="A4451">
            <v>680800000</v>
          </cell>
        </row>
        <row r="4452">
          <cell r="A4452">
            <v>680800000</v>
          </cell>
        </row>
        <row r="4453">
          <cell r="A4453">
            <v>680800000</v>
          </cell>
        </row>
        <row r="4454">
          <cell r="A4454">
            <v>680800000</v>
          </cell>
        </row>
        <row r="4455">
          <cell r="A4455">
            <v>680800000</v>
          </cell>
        </row>
        <row r="4456">
          <cell r="A4456">
            <v>680800000</v>
          </cell>
        </row>
        <row r="4457">
          <cell r="A4457">
            <v>680800000</v>
          </cell>
        </row>
        <row r="4458">
          <cell r="A4458">
            <v>680800000</v>
          </cell>
        </row>
        <row r="4459">
          <cell r="A4459">
            <v>680800000</v>
          </cell>
        </row>
        <row r="4460">
          <cell r="A4460">
            <v>680800000</v>
          </cell>
        </row>
        <row r="4461">
          <cell r="A4461">
            <v>680800000</v>
          </cell>
        </row>
        <row r="4462">
          <cell r="A4462">
            <v>680800000</v>
          </cell>
        </row>
        <row r="4463">
          <cell r="A4463">
            <v>680800000</v>
          </cell>
        </row>
        <row r="4464">
          <cell r="A4464">
            <v>680800000</v>
          </cell>
        </row>
        <row r="4465">
          <cell r="A4465">
            <v>680800000</v>
          </cell>
        </row>
        <row r="4466">
          <cell r="A4466">
            <v>680800000</v>
          </cell>
        </row>
        <row r="4467">
          <cell r="A4467">
            <v>680800000</v>
          </cell>
        </row>
        <row r="4468">
          <cell r="A4468">
            <v>680800000</v>
          </cell>
        </row>
        <row r="4469">
          <cell r="A4469">
            <v>680800000</v>
          </cell>
        </row>
        <row r="4470">
          <cell r="A4470">
            <v>680800000</v>
          </cell>
        </row>
        <row r="4471">
          <cell r="A4471">
            <v>680800000</v>
          </cell>
        </row>
        <row r="4472">
          <cell r="A4472">
            <v>680800000</v>
          </cell>
        </row>
        <row r="4473">
          <cell r="A4473">
            <v>680800000</v>
          </cell>
        </row>
        <row r="4474">
          <cell r="A4474">
            <v>680800000</v>
          </cell>
        </row>
        <row r="4475">
          <cell r="A4475">
            <v>680800000</v>
          </cell>
        </row>
        <row r="4476">
          <cell r="A4476">
            <v>680800000</v>
          </cell>
        </row>
        <row r="4477">
          <cell r="A4477">
            <v>680800000</v>
          </cell>
        </row>
        <row r="4478">
          <cell r="A4478">
            <v>680800000</v>
          </cell>
        </row>
        <row r="4479">
          <cell r="A4479">
            <v>680950000</v>
          </cell>
        </row>
        <row r="4480">
          <cell r="A4480">
            <v>680950000</v>
          </cell>
        </row>
        <row r="4481">
          <cell r="A4481">
            <v>680950000</v>
          </cell>
        </row>
        <row r="4482">
          <cell r="A4482">
            <v>680950000</v>
          </cell>
        </row>
        <row r="4483">
          <cell r="A4483">
            <v>680950000</v>
          </cell>
        </row>
        <row r="4484">
          <cell r="A4484">
            <v>680950000</v>
          </cell>
        </row>
        <row r="4485">
          <cell r="A4485">
            <v>680950000</v>
          </cell>
        </row>
        <row r="4486">
          <cell r="A4486">
            <v>680950000</v>
          </cell>
        </row>
        <row r="4487">
          <cell r="A4487">
            <v>680950000</v>
          </cell>
        </row>
        <row r="4488">
          <cell r="A4488">
            <v>680950000</v>
          </cell>
        </row>
        <row r="4489">
          <cell r="A4489">
            <v>680600902</v>
          </cell>
        </row>
        <row r="4490">
          <cell r="A4490">
            <v>680600902</v>
          </cell>
        </row>
        <row r="4491">
          <cell r="A4491">
            <v>680600902</v>
          </cell>
        </row>
        <row r="4492">
          <cell r="A4492">
            <v>680650900</v>
          </cell>
        </row>
        <row r="4493">
          <cell r="A4493">
            <v>680720900</v>
          </cell>
        </row>
        <row r="4494">
          <cell r="A4494">
            <v>680720902</v>
          </cell>
        </row>
        <row r="4495">
          <cell r="A4495">
            <v>680720902</v>
          </cell>
        </row>
        <row r="4496">
          <cell r="A4496">
            <v>680720902</v>
          </cell>
        </row>
        <row r="4497">
          <cell r="A4497">
            <v>680720902</v>
          </cell>
        </row>
        <row r="4498">
          <cell r="A4498">
            <v>680720902</v>
          </cell>
        </row>
        <row r="4499">
          <cell r="A4499">
            <v>680720900</v>
          </cell>
        </row>
        <row r="4500">
          <cell r="A4500">
            <v>680720902</v>
          </cell>
        </row>
        <row r="4501">
          <cell r="A4501">
            <v>680720902</v>
          </cell>
        </row>
        <row r="4502">
          <cell r="A4502">
            <v>680720902</v>
          </cell>
        </row>
        <row r="4503">
          <cell r="A4503">
            <v>680720902</v>
          </cell>
        </row>
        <row r="4504">
          <cell r="A4504">
            <v>680720902</v>
          </cell>
        </row>
        <row r="4505">
          <cell r="A4505">
            <v>680720902</v>
          </cell>
        </row>
        <row r="4506">
          <cell r="A4506">
            <v>680720902</v>
          </cell>
        </row>
        <row r="4507">
          <cell r="A4507">
            <v>680720902</v>
          </cell>
        </row>
        <row r="4508">
          <cell r="A4508">
            <v>680720902</v>
          </cell>
        </row>
        <row r="4509">
          <cell r="A4509">
            <v>680720902</v>
          </cell>
        </row>
        <row r="4510">
          <cell r="A4510">
            <v>680750000</v>
          </cell>
        </row>
        <row r="4511">
          <cell r="A4511">
            <v>680750000</v>
          </cell>
        </row>
        <row r="4512">
          <cell r="A4512">
            <v>680750000</v>
          </cell>
        </row>
        <row r="4513">
          <cell r="A4513">
            <v>680750000</v>
          </cell>
        </row>
        <row r="4514">
          <cell r="A4514">
            <v>680750000</v>
          </cell>
        </row>
        <row r="4515">
          <cell r="A4515">
            <v>680800000</v>
          </cell>
        </row>
        <row r="4516">
          <cell r="A4516">
            <v>680800000</v>
          </cell>
        </row>
        <row r="4517">
          <cell r="A4517">
            <v>680800000</v>
          </cell>
        </row>
        <row r="4518">
          <cell r="A4518">
            <v>680800000</v>
          </cell>
        </row>
        <row r="4519">
          <cell r="A4519">
            <v>680800000</v>
          </cell>
        </row>
        <row r="4520">
          <cell r="A4520">
            <v>680800000</v>
          </cell>
        </row>
        <row r="4521">
          <cell r="A4521">
            <v>680800000</v>
          </cell>
        </row>
        <row r="4522">
          <cell r="A4522">
            <v>680800000</v>
          </cell>
        </row>
        <row r="4523">
          <cell r="A4523">
            <v>680800000</v>
          </cell>
        </row>
        <row r="4524">
          <cell r="A4524">
            <v>680800000</v>
          </cell>
        </row>
        <row r="4525">
          <cell r="A4525">
            <v>680800000</v>
          </cell>
        </row>
        <row r="4526">
          <cell r="A4526">
            <v>680800000</v>
          </cell>
        </row>
        <row r="4527">
          <cell r="A4527">
            <v>680800000</v>
          </cell>
        </row>
        <row r="4528">
          <cell r="A4528">
            <v>680800000</v>
          </cell>
        </row>
        <row r="4529">
          <cell r="A4529">
            <v>680800900</v>
          </cell>
        </row>
        <row r="4530">
          <cell r="A4530">
            <v>680800000</v>
          </cell>
        </row>
        <row r="4531">
          <cell r="A4531">
            <v>680800000</v>
          </cell>
        </row>
        <row r="4532">
          <cell r="A4532">
            <v>680800000</v>
          </cell>
        </row>
        <row r="4533">
          <cell r="A4533">
            <v>680800000</v>
          </cell>
        </row>
        <row r="4534">
          <cell r="A4534">
            <v>680800000</v>
          </cell>
        </row>
        <row r="4535">
          <cell r="A4535">
            <v>680800900</v>
          </cell>
        </row>
        <row r="4536">
          <cell r="A4536">
            <v>680800000</v>
          </cell>
        </row>
        <row r="4537">
          <cell r="A4537">
            <v>680800000</v>
          </cell>
        </row>
        <row r="4538">
          <cell r="A4538">
            <v>680800000</v>
          </cell>
        </row>
        <row r="4539">
          <cell r="A4539">
            <v>680800000</v>
          </cell>
        </row>
        <row r="4540">
          <cell r="A4540">
            <v>680800000</v>
          </cell>
        </row>
        <row r="4541">
          <cell r="A4541">
            <v>680800900</v>
          </cell>
        </row>
        <row r="4542">
          <cell r="A4542">
            <v>680800000</v>
          </cell>
        </row>
        <row r="4543">
          <cell r="A4543">
            <v>680800000</v>
          </cell>
        </row>
        <row r="4544">
          <cell r="A4544">
            <v>680800000</v>
          </cell>
        </row>
        <row r="4545">
          <cell r="A4545">
            <v>680800000</v>
          </cell>
        </row>
        <row r="4546">
          <cell r="A4546">
            <v>680800000</v>
          </cell>
        </row>
        <row r="4547">
          <cell r="A4547">
            <v>680800000</v>
          </cell>
        </row>
        <row r="4548">
          <cell r="A4548">
            <v>680800000</v>
          </cell>
        </row>
        <row r="4549">
          <cell r="A4549">
            <v>680800000</v>
          </cell>
        </row>
        <row r="4550">
          <cell r="A4550">
            <v>680800600</v>
          </cell>
        </row>
        <row r="4551">
          <cell r="A4551">
            <v>680800000</v>
          </cell>
        </row>
        <row r="4552">
          <cell r="A4552">
            <v>680800000</v>
          </cell>
        </row>
        <row r="4553">
          <cell r="A4553">
            <v>680800000</v>
          </cell>
        </row>
        <row r="4554">
          <cell r="A4554">
            <v>680800000</v>
          </cell>
        </row>
        <row r="4555">
          <cell r="A4555">
            <v>680800000</v>
          </cell>
        </row>
        <row r="4556">
          <cell r="A4556">
            <v>680800000</v>
          </cell>
        </row>
        <row r="4557">
          <cell r="A4557">
            <v>680800000</v>
          </cell>
        </row>
        <row r="4558">
          <cell r="A4558">
            <v>680800000</v>
          </cell>
        </row>
        <row r="4559">
          <cell r="A4559">
            <v>680800000</v>
          </cell>
        </row>
        <row r="4560">
          <cell r="A4560">
            <v>680800000</v>
          </cell>
        </row>
        <row r="4561">
          <cell r="A4561">
            <v>680800000</v>
          </cell>
        </row>
        <row r="4562">
          <cell r="A4562">
            <v>680850900</v>
          </cell>
        </row>
        <row r="4563">
          <cell r="A4563">
            <v>680850600</v>
          </cell>
        </row>
        <row r="4564">
          <cell r="A4564">
            <v>680850000</v>
          </cell>
        </row>
        <row r="4565">
          <cell r="A4565">
            <v>680850000</v>
          </cell>
        </row>
        <row r="4566">
          <cell r="A4566">
            <v>680850600</v>
          </cell>
        </row>
        <row r="4567">
          <cell r="A4567">
            <v>680850000</v>
          </cell>
        </row>
        <row r="4568">
          <cell r="A4568">
            <v>680850000</v>
          </cell>
        </row>
        <row r="4569">
          <cell r="A4569">
            <v>680850900</v>
          </cell>
        </row>
        <row r="4570">
          <cell r="A4570">
            <v>680850900</v>
          </cell>
        </row>
        <row r="4571">
          <cell r="A4571">
            <v>680850900</v>
          </cell>
        </row>
        <row r="4572">
          <cell r="A4572">
            <v>680850900</v>
          </cell>
        </row>
        <row r="4573">
          <cell r="A4573">
            <v>680850900</v>
          </cell>
        </row>
        <row r="4574">
          <cell r="A4574">
            <v>680850900</v>
          </cell>
        </row>
        <row r="4575">
          <cell r="A4575">
            <v>680900000</v>
          </cell>
        </row>
        <row r="4576">
          <cell r="A4576">
            <v>680950000</v>
          </cell>
        </row>
        <row r="4577">
          <cell r="A4577">
            <v>680960000</v>
          </cell>
        </row>
        <row r="4578">
          <cell r="A4578">
            <v>680960000</v>
          </cell>
        </row>
        <row r="4579">
          <cell r="A4579">
            <v>680960000</v>
          </cell>
        </row>
        <row r="4580">
          <cell r="A4580">
            <v>680960000</v>
          </cell>
        </row>
        <row r="4581">
          <cell r="A4581">
            <v>680960000</v>
          </cell>
        </row>
        <row r="4582">
          <cell r="A4582">
            <v>680960000</v>
          </cell>
        </row>
        <row r="4583">
          <cell r="A4583">
            <v>680600902</v>
          </cell>
        </row>
        <row r="4584">
          <cell r="A4584">
            <v>680600902</v>
          </cell>
        </row>
        <row r="4585">
          <cell r="A4585">
            <v>680600902</v>
          </cell>
        </row>
        <row r="4586">
          <cell r="A4586">
            <v>680650900</v>
          </cell>
        </row>
        <row r="4587">
          <cell r="A4587">
            <v>680750000</v>
          </cell>
        </row>
        <row r="4588">
          <cell r="A4588">
            <v>680750000</v>
          </cell>
        </row>
        <row r="4589">
          <cell r="A4589">
            <v>680750000</v>
          </cell>
        </row>
        <row r="4590">
          <cell r="A4590">
            <v>680750000</v>
          </cell>
        </row>
        <row r="4591">
          <cell r="A4591">
            <v>680750000</v>
          </cell>
        </row>
        <row r="4592">
          <cell r="A4592">
            <v>680750000</v>
          </cell>
        </row>
        <row r="4593">
          <cell r="A4593">
            <v>680800000</v>
          </cell>
        </row>
        <row r="4594">
          <cell r="A4594">
            <v>680800000</v>
          </cell>
        </row>
        <row r="4595">
          <cell r="A4595">
            <v>680800000</v>
          </cell>
        </row>
        <row r="4596">
          <cell r="A4596">
            <v>680800000</v>
          </cell>
        </row>
        <row r="4597">
          <cell r="A4597">
            <v>680800000</v>
          </cell>
        </row>
        <row r="4598">
          <cell r="A4598">
            <v>680800000</v>
          </cell>
        </row>
        <row r="4599">
          <cell r="A4599">
            <v>680800000</v>
          </cell>
        </row>
        <row r="4600">
          <cell r="A4600">
            <v>680800000</v>
          </cell>
        </row>
        <row r="4601">
          <cell r="A4601">
            <v>680800000</v>
          </cell>
        </row>
        <row r="4602">
          <cell r="A4602">
            <v>680800000</v>
          </cell>
        </row>
        <row r="4603">
          <cell r="A4603">
            <v>680800000</v>
          </cell>
        </row>
        <row r="4604">
          <cell r="A4604">
            <v>680800000</v>
          </cell>
        </row>
        <row r="4605">
          <cell r="A4605">
            <v>680800000</v>
          </cell>
        </row>
        <row r="4606">
          <cell r="A4606">
            <v>680850900</v>
          </cell>
        </row>
        <row r="4607">
          <cell r="A4607">
            <v>680960000</v>
          </cell>
        </row>
        <row r="4608">
          <cell r="A4608">
            <v>680960000</v>
          </cell>
        </row>
        <row r="4609">
          <cell r="A4609">
            <v>680960000</v>
          </cell>
        </row>
        <row r="4610">
          <cell r="A4610">
            <v>680960000</v>
          </cell>
        </row>
        <row r="4611">
          <cell r="A4611">
            <v>680960000</v>
          </cell>
        </row>
        <row r="4612">
          <cell r="A4612">
            <v>680960000</v>
          </cell>
        </row>
        <row r="4613">
          <cell r="A4613">
            <v>680960000</v>
          </cell>
        </row>
        <row r="4614">
          <cell r="A4614">
            <v>680960000</v>
          </cell>
        </row>
        <row r="4615">
          <cell r="A4615">
            <v>680750000</v>
          </cell>
        </row>
        <row r="4616">
          <cell r="A4616">
            <v>680750000</v>
          </cell>
        </row>
        <row r="4617">
          <cell r="A4617">
            <v>680750000</v>
          </cell>
        </row>
        <row r="4618">
          <cell r="A4618">
            <v>680750000</v>
          </cell>
        </row>
        <row r="4619">
          <cell r="A4619">
            <v>680750000</v>
          </cell>
        </row>
        <row r="4620">
          <cell r="A4620">
            <v>680750000</v>
          </cell>
        </row>
        <row r="4621">
          <cell r="A4621">
            <v>680750000</v>
          </cell>
        </row>
        <row r="4622">
          <cell r="A4622">
            <v>680800000</v>
          </cell>
        </row>
        <row r="4623">
          <cell r="A4623">
            <v>680800000</v>
          </cell>
        </row>
        <row r="4624">
          <cell r="A4624">
            <v>680800000</v>
          </cell>
        </row>
        <row r="4625">
          <cell r="A4625">
            <v>680800000</v>
          </cell>
        </row>
        <row r="4626">
          <cell r="A4626">
            <v>680800000</v>
          </cell>
        </row>
        <row r="4627">
          <cell r="A4627">
            <v>680800000</v>
          </cell>
        </row>
        <row r="4628">
          <cell r="A4628">
            <v>680800000</v>
          </cell>
        </row>
        <row r="4629">
          <cell r="A4629">
            <v>680800000</v>
          </cell>
        </row>
        <row r="4630">
          <cell r="A4630">
            <v>680800000</v>
          </cell>
        </row>
        <row r="4631">
          <cell r="A4631">
            <v>680800000</v>
          </cell>
        </row>
        <row r="4632">
          <cell r="A4632">
            <v>680800000</v>
          </cell>
        </row>
        <row r="4633">
          <cell r="A4633">
            <v>680800000</v>
          </cell>
        </row>
        <row r="4634">
          <cell r="A4634">
            <v>680800000</v>
          </cell>
        </row>
        <row r="4635">
          <cell r="A4635">
            <v>680800000</v>
          </cell>
        </row>
        <row r="4636">
          <cell r="A4636">
            <v>680800000</v>
          </cell>
        </row>
        <row r="4637">
          <cell r="A4637">
            <v>680800000</v>
          </cell>
        </row>
        <row r="4638">
          <cell r="A4638">
            <v>680800000</v>
          </cell>
        </row>
        <row r="4639">
          <cell r="A4639">
            <v>680800000</v>
          </cell>
        </row>
        <row r="4640">
          <cell r="A4640">
            <v>680800000</v>
          </cell>
        </row>
        <row r="4641">
          <cell r="A4641">
            <v>680800000</v>
          </cell>
        </row>
        <row r="4642">
          <cell r="A4642">
            <v>680800000</v>
          </cell>
        </row>
        <row r="4643">
          <cell r="A4643">
            <v>680800000</v>
          </cell>
        </row>
        <row r="4644">
          <cell r="A4644">
            <v>680800000</v>
          </cell>
        </row>
        <row r="4645">
          <cell r="A4645">
            <v>680800000</v>
          </cell>
        </row>
        <row r="4646">
          <cell r="A4646">
            <v>680800000</v>
          </cell>
        </row>
        <row r="4647">
          <cell r="A4647">
            <v>680800000</v>
          </cell>
        </row>
        <row r="4648">
          <cell r="A4648">
            <v>680960000</v>
          </cell>
        </row>
        <row r="4649">
          <cell r="A4649">
            <v>680960000</v>
          </cell>
        </row>
        <row r="4650">
          <cell r="A4650">
            <v>680960000</v>
          </cell>
        </row>
        <row r="4651">
          <cell r="A4651">
            <v>680960000</v>
          </cell>
        </row>
        <row r="4652">
          <cell r="A4652">
            <v>680960000</v>
          </cell>
        </row>
        <row r="4653">
          <cell r="A4653">
            <v>680960000</v>
          </cell>
        </row>
        <row r="4654">
          <cell r="A4654">
            <v>680960000</v>
          </cell>
        </row>
        <row r="4655">
          <cell r="A4655">
            <v>680960000</v>
          </cell>
        </row>
        <row r="4656">
          <cell r="A4656">
            <v>680960000</v>
          </cell>
        </row>
        <row r="4657">
          <cell r="A4657">
            <v>680960000</v>
          </cell>
        </row>
        <row r="4658">
          <cell r="A4658">
            <v>681720902</v>
          </cell>
        </row>
        <row r="4659">
          <cell r="A4659">
            <v>681720902</v>
          </cell>
        </row>
        <row r="4660">
          <cell r="A4660">
            <v>681720902</v>
          </cell>
        </row>
        <row r="4661">
          <cell r="A4661">
            <v>681720902</v>
          </cell>
        </row>
        <row r="4662">
          <cell r="A4662">
            <v>681720902</v>
          </cell>
        </row>
        <row r="4663">
          <cell r="A4663">
            <v>681720902</v>
          </cell>
        </row>
        <row r="4664">
          <cell r="A4664">
            <v>681600902</v>
          </cell>
        </row>
        <row r="4665">
          <cell r="A4665">
            <v>681600902</v>
          </cell>
        </row>
        <row r="4666">
          <cell r="A4666">
            <v>681600902</v>
          </cell>
        </row>
        <row r="4667">
          <cell r="A4667">
            <v>681600902</v>
          </cell>
        </row>
        <row r="4668">
          <cell r="A4668">
            <v>681600902</v>
          </cell>
        </row>
        <row r="4669">
          <cell r="A4669">
            <v>681600902</v>
          </cell>
        </row>
        <row r="4670">
          <cell r="A4670">
            <v>682720902</v>
          </cell>
        </row>
        <row r="4671">
          <cell r="A4671">
            <v>682720902</v>
          </cell>
        </row>
        <row r="4672">
          <cell r="A4672">
            <v>682720902</v>
          </cell>
        </row>
        <row r="4673">
          <cell r="A4673">
            <v>682720902</v>
          </cell>
        </row>
        <row r="4674">
          <cell r="A4674">
            <v>682720902</v>
          </cell>
        </row>
        <row r="4675">
          <cell r="A4675">
            <v>682720902</v>
          </cell>
        </row>
        <row r="4676">
          <cell r="A4676">
            <v>682720902</v>
          </cell>
        </row>
        <row r="4677">
          <cell r="A4677">
            <v>682720902</v>
          </cell>
        </row>
        <row r="4678">
          <cell r="A4678">
            <v>682720902</v>
          </cell>
        </row>
        <row r="4679">
          <cell r="A4679">
            <v>682720902</v>
          </cell>
        </row>
        <row r="4680">
          <cell r="A4680">
            <v>682720902</v>
          </cell>
        </row>
        <row r="4681">
          <cell r="A4681">
            <v>682720902</v>
          </cell>
        </row>
        <row r="4682">
          <cell r="A4682">
            <v>682720902</v>
          </cell>
        </row>
        <row r="4683">
          <cell r="A4683">
            <v>682720902</v>
          </cell>
        </row>
        <row r="4684">
          <cell r="A4684">
            <v>682720902</v>
          </cell>
        </row>
        <row r="4685">
          <cell r="A4685">
            <v>682720902</v>
          </cell>
        </row>
        <row r="4686">
          <cell r="A4686">
            <v>682720902</v>
          </cell>
        </row>
        <row r="4687">
          <cell r="A4687">
            <v>682720902</v>
          </cell>
        </row>
        <row r="4688">
          <cell r="A4688">
            <v>682720902</v>
          </cell>
        </row>
        <row r="4689">
          <cell r="A4689">
            <v>682720902</v>
          </cell>
        </row>
        <row r="4690">
          <cell r="A4690">
            <v>682720902</v>
          </cell>
        </row>
        <row r="4691">
          <cell r="A4691">
            <v>682720902</v>
          </cell>
        </row>
        <row r="4692">
          <cell r="A4692">
            <v>682720902</v>
          </cell>
        </row>
        <row r="4693">
          <cell r="A4693">
            <v>682720902</v>
          </cell>
        </row>
        <row r="4694">
          <cell r="A4694">
            <v>682720902</v>
          </cell>
        </row>
        <row r="4695">
          <cell r="A4695">
            <v>682720902</v>
          </cell>
        </row>
        <row r="4696">
          <cell r="A4696">
            <v>682720902</v>
          </cell>
        </row>
        <row r="4697">
          <cell r="A4697">
            <v>682720902</v>
          </cell>
        </row>
        <row r="4698">
          <cell r="A4698">
            <v>682720902</v>
          </cell>
        </row>
        <row r="4699">
          <cell r="A4699">
            <v>682720902</v>
          </cell>
        </row>
        <row r="4700">
          <cell r="A4700">
            <v>682720902</v>
          </cell>
        </row>
        <row r="4701">
          <cell r="A4701">
            <v>682720902</v>
          </cell>
        </row>
        <row r="4702">
          <cell r="A4702">
            <v>682720902</v>
          </cell>
        </row>
        <row r="4703">
          <cell r="A4703">
            <v>682720902</v>
          </cell>
        </row>
        <row r="4704">
          <cell r="A4704">
            <v>682720902</v>
          </cell>
        </row>
        <row r="4705">
          <cell r="A4705">
            <v>682720902</v>
          </cell>
        </row>
        <row r="4706">
          <cell r="A4706">
            <v>682720902</v>
          </cell>
        </row>
        <row r="4707">
          <cell r="A4707">
            <v>682720902</v>
          </cell>
        </row>
        <row r="4708">
          <cell r="A4708">
            <v>682720902</v>
          </cell>
        </row>
        <row r="4709">
          <cell r="A4709">
            <v>682720902</v>
          </cell>
        </row>
        <row r="4710">
          <cell r="A4710">
            <v>682720902</v>
          </cell>
        </row>
        <row r="4711">
          <cell r="A4711">
            <v>682720902</v>
          </cell>
        </row>
        <row r="4712">
          <cell r="A4712">
            <v>682720902</v>
          </cell>
        </row>
        <row r="4713">
          <cell r="A4713">
            <v>682720902</v>
          </cell>
        </row>
        <row r="4714">
          <cell r="A4714">
            <v>682720902</v>
          </cell>
        </row>
        <row r="4715">
          <cell r="A4715">
            <v>682720902</v>
          </cell>
        </row>
        <row r="4716">
          <cell r="A4716">
            <v>682720902</v>
          </cell>
        </row>
        <row r="4717">
          <cell r="A4717">
            <v>682720902</v>
          </cell>
        </row>
        <row r="4718">
          <cell r="A4718">
            <v>682720902</v>
          </cell>
        </row>
        <row r="4719">
          <cell r="A4719">
            <v>682720902</v>
          </cell>
        </row>
        <row r="4720">
          <cell r="A4720">
            <v>682720902</v>
          </cell>
        </row>
        <row r="4721">
          <cell r="A4721">
            <v>682720902</v>
          </cell>
        </row>
        <row r="4722">
          <cell r="A4722">
            <v>682720902</v>
          </cell>
        </row>
        <row r="4723">
          <cell r="A4723">
            <v>682720902</v>
          </cell>
        </row>
        <row r="4724">
          <cell r="A4724">
            <v>682720902</v>
          </cell>
        </row>
        <row r="4725">
          <cell r="A4725">
            <v>682720902</v>
          </cell>
        </row>
        <row r="4726">
          <cell r="A4726">
            <v>682720902</v>
          </cell>
        </row>
        <row r="4727">
          <cell r="A4727">
            <v>682720902</v>
          </cell>
        </row>
        <row r="4728">
          <cell r="A4728">
            <v>682720902</v>
          </cell>
        </row>
        <row r="4729">
          <cell r="A4729">
            <v>682720902</v>
          </cell>
        </row>
        <row r="4730">
          <cell r="A4730">
            <v>682320000</v>
          </cell>
        </row>
        <row r="4731">
          <cell r="A4731">
            <v>682320000</v>
          </cell>
        </row>
        <row r="4732">
          <cell r="A4732">
            <v>682320902</v>
          </cell>
        </row>
        <row r="4733">
          <cell r="A4733">
            <v>682321100</v>
          </cell>
        </row>
        <row r="4734">
          <cell r="A4734">
            <v>682600900</v>
          </cell>
        </row>
        <row r="4735">
          <cell r="A4735">
            <v>682600902</v>
          </cell>
        </row>
        <row r="4736">
          <cell r="A4736">
            <v>682610900</v>
          </cell>
        </row>
        <row r="4737">
          <cell r="A4737">
            <v>682610900</v>
          </cell>
        </row>
        <row r="4738">
          <cell r="A4738">
            <v>682610900</v>
          </cell>
        </row>
        <row r="4739">
          <cell r="A4739">
            <v>682610900</v>
          </cell>
        </row>
        <row r="4740">
          <cell r="A4740">
            <v>682610900</v>
          </cell>
        </row>
        <row r="4741">
          <cell r="A4741">
            <v>682610900</v>
          </cell>
        </row>
        <row r="4742">
          <cell r="A4742">
            <v>682610902</v>
          </cell>
        </row>
        <row r="4743">
          <cell r="A4743">
            <v>682610900</v>
          </cell>
        </row>
        <row r="4744">
          <cell r="A4744">
            <v>682610900</v>
          </cell>
        </row>
        <row r="4745">
          <cell r="A4745">
            <v>682650900</v>
          </cell>
        </row>
        <row r="4746">
          <cell r="A4746">
            <v>682650900</v>
          </cell>
        </row>
        <row r="4747">
          <cell r="A4747">
            <v>682650900</v>
          </cell>
        </row>
        <row r="4748">
          <cell r="A4748">
            <v>682720902</v>
          </cell>
        </row>
        <row r="4749">
          <cell r="A4749">
            <v>682720902</v>
          </cell>
        </row>
        <row r="4750">
          <cell r="A4750">
            <v>682720902</v>
          </cell>
        </row>
        <row r="4751">
          <cell r="A4751">
            <v>682720902</v>
          </cell>
        </row>
        <row r="4752">
          <cell r="A4752">
            <v>682720902</v>
          </cell>
        </row>
        <row r="4753">
          <cell r="A4753">
            <v>682720902</v>
          </cell>
        </row>
        <row r="4754">
          <cell r="A4754">
            <v>682720902</v>
          </cell>
        </row>
        <row r="4755">
          <cell r="A4755">
            <v>682720902</v>
          </cell>
        </row>
        <row r="4756">
          <cell r="A4756">
            <v>682720902</v>
          </cell>
        </row>
        <row r="4757">
          <cell r="A4757">
            <v>682720902</v>
          </cell>
        </row>
        <row r="4758">
          <cell r="A4758">
            <v>682720902</v>
          </cell>
        </row>
        <row r="4759">
          <cell r="A4759">
            <v>682720902</v>
          </cell>
        </row>
        <row r="4760">
          <cell r="A4760">
            <v>682720902</v>
          </cell>
        </row>
        <row r="4761">
          <cell r="A4761">
            <v>682720902</v>
          </cell>
        </row>
        <row r="4762">
          <cell r="A4762">
            <v>682720902</v>
          </cell>
        </row>
        <row r="4763">
          <cell r="A4763">
            <v>682720902</v>
          </cell>
        </row>
        <row r="4764">
          <cell r="A4764">
            <v>682720902</v>
          </cell>
        </row>
        <row r="4765">
          <cell r="A4765">
            <v>682720902</v>
          </cell>
        </row>
        <row r="4766">
          <cell r="A4766">
            <v>682720902</v>
          </cell>
        </row>
        <row r="4767">
          <cell r="A4767">
            <v>682720902</v>
          </cell>
        </row>
        <row r="4768">
          <cell r="A4768">
            <v>682720902</v>
          </cell>
        </row>
        <row r="4769">
          <cell r="A4769">
            <v>682720902</v>
          </cell>
        </row>
        <row r="4770">
          <cell r="A4770">
            <v>682720902</v>
          </cell>
        </row>
        <row r="4771">
          <cell r="A4771">
            <v>682720902</v>
          </cell>
        </row>
        <row r="4772">
          <cell r="A4772">
            <v>682720902</v>
          </cell>
        </row>
        <row r="4773">
          <cell r="A4773">
            <v>682720902</v>
          </cell>
        </row>
        <row r="4774">
          <cell r="A4774">
            <v>682720902</v>
          </cell>
        </row>
        <row r="4775">
          <cell r="A4775">
            <v>682720902</v>
          </cell>
        </row>
        <row r="4776">
          <cell r="A4776">
            <v>682720902</v>
          </cell>
        </row>
        <row r="4777">
          <cell r="A4777">
            <v>682720902</v>
          </cell>
        </row>
        <row r="4778">
          <cell r="A4778">
            <v>682720902</v>
          </cell>
        </row>
        <row r="4779">
          <cell r="A4779">
            <v>682720902</v>
          </cell>
        </row>
        <row r="4780">
          <cell r="A4780">
            <v>682720902</v>
          </cell>
        </row>
        <row r="4781">
          <cell r="A4781">
            <v>682720902</v>
          </cell>
        </row>
        <row r="4782">
          <cell r="A4782">
            <v>682720000</v>
          </cell>
        </row>
        <row r="4783">
          <cell r="A4783">
            <v>682720900</v>
          </cell>
        </row>
        <row r="4784">
          <cell r="A4784">
            <v>682720902</v>
          </cell>
        </row>
        <row r="4785">
          <cell r="A4785">
            <v>682720902</v>
          </cell>
        </row>
        <row r="4786">
          <cell r="A4786">
            <v>682720902</v>
          </cell>
        </row>
        <row r="4787">
          <cell r="A4787">
            <v>682720902</v>
          </cell>
        </row>
        <row r="4788">
          <cell r="A4788">
            <v>682720902</v>
          </cell>
        </row>
        <row r="4789">
          <cell r="A4789">
            <v>682720902</v>
          </cell>
        </row>
        <row r="4790">
          <cell r="A4790">
            <v>682720902</v>
          </cell>
        </row>
        <row r="4791">
          <cell r="A4791">
            <v>682720902</v>
          </cell>
        </row>
        <row r="4792">
          <cell r="A4792">
            <v>682720902</v>
          </cell>
        </row>
        <row r="4793">
          <cell r="A4793">
            <v>682720902</v>
          </cell>
        </row>
        <row r="4794">
          <cell r="A4794">
            <v>682720902</v>
          </cell>
        </row>
        <row r="4795">
          <cell r="A4795">
            <v>682720902</v>
          </cell>
        </row>
        <row r="4796">
          <cell r="A4796">
            <v>682320600</v>
          </cell>
        </row>
        <row r="4797">
          <cell r="A4797">
            <v>682320900</v>
          </cell>
        </row>
        <row r="4798">
          <cell r="A4798">
            <v>682321100</v>
          </cell>
        </row>
        <row r="4799">
          <cell r="A4799">
            <v>682320000</v>
          </cell>
        </row>
        <row r="4800">
          <cell r="A4800">
            <v>682600902</v>
          </cell>
        </row>
        <row r="4801">
          <cell r="A4801">
            <v>682600902</v>
          </cell>
        </row>
        <row r="4802">
          <cell r="A4802">
            <v>682600902</v>
          </cell>
        </row>
        <row r="4803">
          <cell r="A4803">
            <v>682600902</v>
          </cell>
        </row>
        <row r="4804">
          <cell r="A4804">
            <v>682600902</v>
          </cell>
        </row>
        <row r="4805">
          <cell r="A4805">
            <v>682600902</v>
          </cell>
        </row>
        <row r="4806">
          <cell r="A4806">
            <v>682600902</v>
          </cell>
        </row>
        <row r="4807">
          <cell r="A4807">
            <v>682600902</v>
          </cell>
        </row>
        <row r="4808">
          <cell r="A4808">
            <v>682600902</v>
          </cell>
        </row>
        <row r="4809">
          <cell r="A4809">
            <v>682600902</v>
          </cell>
        </row>
        <row r="4810">
          <cell r="A4810">
            <v>682600902</v>
          </cell>
        </row>
        <row r="4811">
          <cell r="A4811">
            <v>682600902</v>
          </cell>
        </row>
        <row r="4812">
          <cell r="A4812">
            <v>682600902</v>
          </cell>
        </row>
        <row r="4813">
          <cell r="A4813">
            <v>682600902</v>
          </cell>
        </row>
        <row r="4814">
          <cell r="A4814">
            <v>682600902</v>
          </cell>
        </row>
        <row r="4815">
          <cell r="A4815">
            <v>682600902</v>
          </cell>
        </row>
        <row r="4816">
          <cell r="A4816">
            <v>682600902</v>
          </cell>
        </row>
        <row r="4817">
          <cell r="A4817">
            <v>682600902</v>
          </cell>
        </row>
        <row r="4818">
          <cell r="A4818">
            <v>682600902</v>
          </cell>
        </row>
        <row r="4819">
          <cell r="A4819">
            <v>682600902</v>
          </cell>
        </row>
        <row r="4820">
          <cell r="A4820">
            <v>682600902</v>
          </cell>
        </row>
        <row r="4821">
          <cell r="A4821">
            <v>682600902</v>
          </cell>
        </row>
        <row r="4822">
          <cell r="A4822">
            <v>682610900</v>
          </cell>
        </row>
        <row r="4823">
          <cell r="A4823">
            <v>682610900</v>
          </cell>
        </row>
        <row r="4824">
          <cell r="A4824">
            <v>682610902</v>
          </cell>
        </row>
        <row r="4825">
          <cell r="A4825">
            <v>682610900</v>
          </cell>
        </row>
        <row r="4826">
          <cell r="A4826">
            <v>682650900</v>
          </cell>
        </row>
        <row r="4827">
          <cell r="A4827">
            <v>682650900</v>
          </cell>
        </row>
        <row r="4828">
          <cell r="A4828">
            <v>682650900</v>
          </cell>
        </row>
        <row r="4829">
          <cell r="A4829">
            <v>682650900</v>
          </cell>
        </row>
        <row r="4830">
          <cell r="A4830">
            <v>682650900</v>
          </cell>
        </row>
        <row r="4831">
          <cell r="A4831">
            <v>682650900</v>
          </cell>
        </row>
        <row r="4832">
          <cell r="A4832">
            <v>682650900</v>
          </cell>
        </row>
        <row r="4833">
          <cell r="A4833">
            <v>682650900</v>
          </cell>
        </row>
        <row r="4834">
          <cell r="A4834">
            <v>682720902</v>
          </cell>
        </row>
        <row r="4835">
          <cell r="A4835">
            <v>682720902</v>
          </cell>
        </row>
        <row r="4836">
          <cell r="A4836">
            <v>682600902</v>
          </cell>
        </row>
        <row r="4837">
          <cell r="A4837">
            <v>682600902</v>
          </cell>
        </row>
        <row r="4838">
          <cell r="A4838">
            <v>682600902</v>
          </cell>
        </row>
        <row r="4839">
          <cell r="A4839">
            <v>682600902</v>
          </cell>
        </row>
        <row r="4840">
          <cell r="A4840">
            <v>682600902</v>
          </cell>
        </row>
        <row r="4841">
          <cell r="A4841">
            <v>682600902</v>
          </cell>
        </row>
        <row r="4842">
          <cell r="A4842">
            <v>682600902</v>
          </cell>
        </row>
        <row r="4843">
          <cell r="A4843">
            <v>682600902</v>
          </cell>
        </row>
        <row r="4844">
          <cell r="A4844">
            <v>682600902</v>
          </cell>
        </row>
        <row r="4845">
          <cell r="A4845">
            <v>682600902</v>
          </cell>
        </row>
        <row r="4846">
          <cell r="A4846">
            <v>682600902</v>
          </cell>
        </row>
        <row r="4847">
          <cell r="A4847">
            <v>682650900</v>
          </cell>
        </row>
        <row r="4848">
          <cell r="A4848">
            <v>682650900</v>
          </cell>
        </row>
        <row r="4849">
          <cell r="A4849">
            <v>682650900</v>
          </cell>
        </row>
        <row r="4850">
          <cell r="A4850">
            <v>682650900</v>
          </cell>
        </row>
        <row r="4851">
          <cell r="A4851">
            <v>683720902</v>
          </cell>
        </row>
        <row r="4852">
          <cell r="A4852">
            <v>683720902</v>
          </cell>
        </row>
        <row r="4853">
          <cell r="A4853">
            <v>683720902</v>
          </cell>
        </row>
        <row r="4854">
          <cell r="A4854">
            <v>683720902</v>
          </cell>
        </row>
        <row r="4855">
          <cell r="A4855">
            <v>683720902</v>
          </cell>
        </row>
        <row r="4856">
          <cell r="A4856">
            <v>683720902</v>
          </cell>
        </row>
        <row r="4857">
          <cell r="A4857">
            <v>683720902</v>
          </cell>
        </row>
        <row r="4858">
          <cell r="A4858">
            <v>683720902</v>
          </cell>
        </row>
        <row r="4859">
          <cell r="A4859">
            <v>683720902</v>
          </cell>
        </row>
        <row r="4860">
          <cell r="A4860">
            <v>683720902</v>
          </cell>
        </row>
        <row r="4861">
          <cell r="A4861">
            <v>683720902</v>
          </cell>
        </row>
        <row r="4862">
          <cell r="A4862">
            <v>683720902</v>
          </cell>
        </row>
        <row r="4863">
          <cell r="A4863">
            <v>683720902</v>
          </cell>
        </row>
        <row r="4864">
          <cell r="A4864">
            <v>683720902</v>
          </cell>
        </row>
        <row r="4865">
          <cell r="A4865">
            <v>683720902</v>
          </cell>
        </row>
        <row r="4866">
          <cell r="A4866">
            <v>683720902</v>
          </cell>
        </row>
        <row r="4867">
          <cell r="A4867">
            <v>683720902</v>
          </cell>
        </row>
        <row r="4868">
          <cell r="A4868">
            <v>683720902</v>
          </cell>
        </row>
        <row r="4869">
          <cell r="A4869">
            <v>683720902</v>
          </cell>
        </row>
        <row r="4870">
          <cell r="A4870">
            <v>683720902</v>
          </cell>
        </row>
        <row r="4871">
          <cell r="A4871">
            <v>683720902</v>
          </cell>
        </row>
        <row r="4872">
          <cell r="A4872">
            <v>683720902</v>
          </cell>
        </row>
        <row r="4873">
          <cell r="A4873">
            <v>683720902</v>
          </cell>
        </row>
        <row r="4874">
          <cell r="A4874">
            <v>683720902</v>
          </cell>
        </row>
        <row r="4875">
          <cell r="A4875">
            <v>683720902</v>
          </cell>
        </row>
        <row r="4876">
          <cell r="A4876">
            <v>683720902</v>
          </cell>
        </row>
        <row r="4877">
          <cell r="A4877">
            <v>683720902</v>
          </cell>
        </row>
        <row r="4878">
          <cell r="A4878">
            <v>683720902</v>
          </cell>
        </row>
        <row r="4879">
          <cell r="A4879">
            <v>683600902</v>
          </cell>
        </row>
        <row r="4880">
          <cell r="A4880">
            <v>683600902</v>
          </cell>
        </row>
        <row r="4881">
          <cell r="A4881">
            <v>683600900</v>
          </cell>
        </row>
        <row r="4882">
          <cell r="A4882">
            <v>683600900</v>
          </cell>
        </row>
        <row r="4883">
          <cell r="A4883">
            <v>683600902</v>
          </cell>
        </row>
        <row r="4884">
          <cell r="A4884">
            <v>683600902</v>
          </cell>
        </row>
        <row r="4885">
          <cell r="A4885">
            <v>683600902</v>
          </cell>
        </row>
        <row r="4886">
          <cell r="A4886">
            <v>683600902</v>
          </cell>
        </row>
        <row r="4887">
          <cell r="A4887">
            <v>683600902</v>
          </cell>
        </row>
        <row r="4888">
          <cell r="A4888">
            <v>683600902</v>
          </cell>
        </row>
        <row r="4889">
          <cell r="A4889">
            <v>683600902</v>
          </cell>
        </row>
        <row r="4890">
          <cell r="A4890">
            <v>683600902</v>
          </cell>
        </row>
        <row r="4891">
          <cell r="A4891">
            <v>683650900</v>
          </cell>
        </row>
        <row r="4892">
          <cell r="A4892">
            <v>683650900</v>
          </cell>
        </row>
        <row r="4893">
          <cell r="A4893">
            <v>683720902</v>
          </cell>
        </row>
        <row r="4894">
          <cell r="A4894">
            <v>683720902</v>
          </cell>
        </row>
        <row r="4895">
          <cell r="A4895">
            <v>683720902</v>
          </cell>
        </row>
        <row r="4896">
          <cell r="A4896">
            <v>683720902</v>
          </cell>
        </row>
        <row r="4897">
          <cell r="A4897">
            <v>683720902</v>
          </cell>
        </row>
        <row r="4898">
          <cell r="A4898">
            <v>683720902</v>
          </cell>
        </row>
        <row r="4899">
          <cell r="A4899">
            <v>683720902</v>
          </cell>
        </row>
        <row r="4900">
          <cell r="A4900">
            <v>683720902</v>
          </cell>
        </row>
        <row r="4901">
          <cell r="A4901">
            <v>683720902</v>
          </cell>
        </row>
        <row r="4902">
          <cell r="A4902">
            <v>683720902</v>
          </cell>
        </row>
        <row r="4903">
          <cell r="A4903">
            <v>683720902</v>
          </cell>
        </row>
        <row r="4904">
          <cell r="A4904">
            <v>683720902</v>
          </cell>
        </row>
        <row r="4905">
          <cell r="A4905">
            <v>683720902</v>
          </cell>
        </row>
        <row r="4906">
          <cell r="A4906">
            <v>683720902</v>
          </cell>
        </row>
        <row r="4907">
          <cell r="A4907">
            <v>683720902</v>
          </cell>
        </row>
        <row r="4908">
          <cell r="A4908">
            <v>683720902</v>
          </cell>
        </row>
        <row r="4909">
          <cell r="A4909">
            <v>683720902</v>
          </cell>
        </row>
        <row r="4910">
          <cell r="A4910">
            <v>683720902</v>
          </cell>
        </row>
        <row r="4911">
          <cell r="A4911">
            <v>683720902</v>
          </cell>
        </row>
        <row r="4912">
          <cell r="A4912">
            <v>683720902</v>
          </cell>
        </row>
        <row r="4913">
          <cell r="A4913">
            <v>683720902</v>
          </cell>
        </row>
        <row r="4914">
          <cell r="A4914">
            <v>683720902</v>
          </cell>
        </row>
        <row r="4915">
          <cell r="A4915">
            <v>683720902</v>
          </cell>
        </row>
        <row r="4916">
          <cell r="A4916">
            <v>683720902</v>
          </cell>
        </row>
        <row r="4917">
          <cell r="A4917">
            <v>683800000</v>
          </cell>
        </row>
        <row r="4918">
          <cell r="A4918">
            <v>683800000</v>
          </cell>
        </row>
        <row r="4919">
          <cell r="A4919">
            <v>683600902</v>
          </cell>
        </row>
        <row r="4920">
          <cell r="A4920">
            <v>683600902</v>
          </cell>
        </row>
        <row r="4921">
          <cell r="A4921">
            <v>683600902</v>
          </cell>
        </row>
        <row r="4922">
          <cell r="A4922">
            <v>683600902</v>
          </cell>
        </row>
        <row r="4923">
          <cell r="A4923">
            <v>683600902</v>
          </cell>
        </row>
        <row r="4924">
          <cell r="A4924">
            <v>683600902</v>
          </cell>
        </row>
        <row r="4925">
          <cell r="A4925">
            <v>683600902</v>
          </cell>
        </row>
        <row r="4926">
          <cell r="A4926">
            <v>683600902</v>
          </cell>
        </row>
        <row r="4927">
          <cell r="A4927">
            <v>683600902</v>
          </cell>
        </row>
        <row r="4928">
          <cell r="A4928">
            <v>683600902</v>
          </cell>
        </row>
        <row r="4929">
          <cell r="A4929">
            <v>683600902</v>
          </cell>
        </row>
        <row r="4930">
          <cell r="A4930">
            <v>683600902</v>
          </cell>
        </row>
        <row r="4931">
          <cell r="A4931">
            <v>683600902</v>
          </cell>
        </row>
        <row r="4932">
          <cell r="A4932">
            <v>683600902</v>
          </cell>
        </row>
        <row r="4933">
          <cell r="A4933">
            <v>683600902</v>
          </cell>
        </row>
        <row r="4934">
          <cell r="A4934">
            <v>683600902</v>
          </cell>
        </row>
        <row r="4935">
          <cell r="A4935">
            <v>683600902</v>
          </cell>
        </row>
        <row r="4936">
          <cell r="A4936">
            <v>683600902</v>
          </cell>
        </row>
        <row r="4937">
          <cell r="A4937">
            <v>683600902</v>
          </cell>
        </row>
        <row r="4938">
          <cell r="A4938">
            <v>683600902</v>
          </cell>
        </row>
        <row r="4939">
          <cell r="A4939">
            <v>683600902</v>
          </cell>
        </row>
        <row r="4940">
          <cell r="A4940">
            <v>683600902</v>
          </cell>
        </row>
        <row r="4941">
          <cell r="A4941">
            <v>683600902</v>
          </cell>
        </row>
        <row r="4942">
          <cell r="A4942">
            <v>683600902</v>
          </cell>
        </row>
        <row r="4943">
          <cell r="A4943">
            <v>683600902</v>
          </cell>
        </row>
        <row r="4944">
          <cell r="A4944">
            <v>683600902</v>
          </cell>
        </row>
        <row r="4945">
          <cell r="A4945">
            <v>683600902</v>
          </cell>
        </row>
        <row r="4946">
          <cell r="A4946">
            <v>683600902</v>
          </cell>
        </row>
        <row r="4947">
          <cell r="A4947">
            <v>683650900</v>
          </cell>
        </row>
        <row r="4948">
          <cell r="A4948">
            <v>683650900</v>
          </cell>
        </row>
        <row r="4949">
          <cell r="A4949">
            <v>683720902</v>
          </cell>
        </row>
        <row r="4950">
          <cell r="A4950">
            <v>683600902</v>
          </cell>
        </row>
        <row r="4951">
          <cell r="A4951">
            <v>683600902</v>
          </cell>
        </row>
        <row r="4952">
          <cell r="A4952">
            <v>683600902</v>
          </cell>
        </row>
        <row r="4953">
          <cell r="A4953">
            <v>683600902</v>
          </cell>
        </row>
        <row r="4954">
          <cell r="A4954">
            <v>683600902</v>
          </cell>
        </row>
        <row r="4955">
          <cell r="A4955">
            <v>683600902</v>
          </cell>
        </row>
        <row r="4956">
          <cell r="A4956">
            <v>683600902</v>
          </cell>
        </row>
        <row r="4957">
          <cell r="A4957">
            <v>683600902</v>
          </cell>
        </row>
        <row r="4958">
          <cell r="A4958">
            <v>683600902</v>
          </cell>
        </row>
        <row r="4959">
          <cell r="A4959">
            <v>683600902</v>
          </cell>
        </row>
        <row r="4960">
          <cell r="A4960">
            <v>683600902</v>
          </cell>
        </row>
        <row r="4961">
          <cell r="A4961">
            <v>683600902</v>
          </cell>
        </row>
        <row r="4962">
          <cell r="A4962">
            <v>683600902</v>
          </cell>
        </row>
        <row r="4963">
          <cell r="A4963">
            <v>683720902</v>
          </cell>
        </row>
        <row r="4964">
          <cell r="A4964">
            <v>685720000</v>
          </cell>
        </row>
        <row r="4965">
          <cell r="A4965">
            <v>685720000</v>
          </cell>
        </row>
        <row r="4966">
          <cell r="A4966">
            <v>685800000</v>
          </cell>
        </row>
        <row r="4967">
          <cell r="A4967">
            <v>685800000</v>
          </cell>
        </row>
        <row r="4968">
          <cell r="A4968">
            <v>685800000</v>
          </cell>
        </row>
        <row r="4969">
          <cell r="A4969">
            <v>685800000</v>
          </cell>
        </row>
        <row r="4970">
          <cell r="A4970">
            <v>685800000</v>
          </cell>
        </row>
        <row r="4971">
          <cell r="A4971">
            <v>685800000</v>
          </cell>
        </row>
        <row r="4972">
          <cell r="A4972">
            <v>685800000</v>
          </cell>
        </row>
        <row r="4973">
          <cell r="A4973">
            <v>685800000</v>
          </cell>
        </row>
        <row r="4974">
          <cell r="A4974">
            <v>685800000</v>
          </cell>
        </row>
        <row r="4975">
          <cell r="A4975">
            <v>685800000</v>
          </cell>
        </row>
        <row r="4976">
          <cell r="A4976">
            <v>685800000</v>
          </cell>
        </row>
        <row r="4977">
          <cell r="A4977">
            <v>685800000</v>
          </cell>
        </row>
        <row r="4978">
          <cell r="A4978">
            <v>685800000</v>
          </cell>
        </row>
        <row r="4979">
          <cell r="A4979">
            <v>685800000</v>
          </cell>
        </row>
        <row r="4980">
          <cell r="A4980">
            <v>685800000</v>
          </cell>
        </row>
        <row r="4981">
          <cell r="A4981">
            <v>685800000</v>
          </cell>
        </row>
        <row r="4982">
          <cell r="A4982">
            <v>685800000</v>
          </cell>
        </row>
        <row r="4983">
          <cell r="A4983">
            <v>685800000</v>
          </cell>
        </row>
        <row r="4984">
          <cell r="A4984">
            <v>685800000</v>
          </cell>
        </row>
        <row r="4985">
          <cell r="A4985">
            <v>685800000</v>
          </cell>
        </row>
        <row r="4986">
          <cell r="A4986">
            <v>685800000</v>
          </cell>
        </row>
        <row r="4987">
          <cell r="A4987">
            <v>685800000</v>
          </cell>
        </row>
        <row r="4988">
          <cell r="A4988">
            <v>685800000</v>
          </cell>
        </row>
        <row r="4989">
          <cell r="A4989">
            <v>685800000</v>
          </cell>
        </row>
        <row r="4990">
          <cell r="A4990">
            <v>685800000</v>
          </cell>
        </row>
        <row r="4991">
          <cell r="A4991">
            <v>685800000</v>
          </cell>
        </row>
        <row r="4992">
          <cell r="A4992">
            <v>685800000</v>
          </cell>
        </row>
        <row r="4993">
          <cell r="A4993">
            <v>685800000</v>
          </cell>
        </row>
        <row r="4994">
          <cell r="A4994">
            <v>685800000</v>
          </cell>
        </row>
        <row r="4995">
          <cell r="A4995">
            <v>685800000</v>
          </cell>
        </row>
        <row r="4996">
          <cell r="A4996">
            <v>685800000</v>
          </cell>
        </row>
        <row r="4997">
          <cell r="A4997">
            <v>685800000</v>
          </cell>
        </row>
        <row r="4998">
          <cell r="A4998">
            <v>685800000</v>
          </cell>
        </row>
        <row r="4999">
          <cell r="A4999">
            <v>685800000</v>
          </cell>
        </row>
        <row r="5000">
          <cell r="A5000">
            <v>685800000</v>
          </cell>
        </row>
        <row r="5001">
          <cell r="A5001">
            <v>685800000</v>
          </cell>
        </row>
        <row r="5002">
          <cell r="A5002">
            <v>685800000</v>
          </cell>
        </row>
        <row r="5003">
          <cell r="A5003">
            <v>685800000</v>
          </cell>
        </row>
        <row r="5004">
          <cell r="A5004">
            <v>685800000</v>
          </cell>
        </row>
        <row r="5005">
          <cell r="A5005">
            <v>685800000</v>
          </cell>
        </row>
        <row r="5006">
          <cell r="A5006">
            <v>685800000</v>
          </cell>
        </row>
        <row r="5007">
          <cell r="A5007">
            <v>685800000</v>
          </cell>
        </row>
        <row r="5008">
          <cell r="A5008">
            <v>685800000</v>
          </cell>
        </row>
        <row r="5009">
          <cell r="A5009">
            <v>685800000</v>
          </cell>
        </row>
        <row r="5010">
          <cell r="A5010">
            <v>685800000</v>
          </cell>
        </row>
        <row r="5011">
          <cell r="A5011">
            <v>685800000</v>
          </cell>
        </row>
        <row r="5012">
          <cell r="A5012">
            <v>685800000</v>
          </cell>
        </row>
        <row r="5013">
          <cell r="A5013">
            <v>685800000</v>
          </cell>
        </row>
        <row r="5014">
          <cell r="A5014">
            <v>685800000</v>
          </cell>
        </row>
        <row r="5015">
          <cell r="A5015">
            <v>685800000</v>
          </cell>
        </row>
        <row r="5016">
          <cell r="A5016">
            <v>685610900</v>
          </cell>
        </row>
        <row r="5017">
          <cell r="A5017">
            <v>685650600</v>
          </cell>
        </row>
        <row r="5018">
          <cell r="A5018">
            <v>685720000</v>
          </cell>
        </row>
        <row r="5019">
          <cell r="A5019">
            <v>685720000</v>
          </cell>
        </row>
        <row r="5020">
          <cell r="A5020">
            <v>685750000</v>
          </cell>
        </row>
        <row r="5021">
          <cell r="A5021">
            <v>685750000</v>
          </cell>
        </row>
        <row r="5022">
          <cell r="A5022">
            <v>685750000</v>
          </cell>
        </row>
        <row r="5023">
          <cell r="A5023">
            <v>685800000</v>
          </cell>
        </row>
        <row r="5024">
          <cell r="A5024">
            <v>685800000</v>
          </cell>
        </row>
        <row r="5025">
          <cell r="A5025">
            <v>685800000</v>
          </cell>
        </row>
        <row r="5026">
          <cell r="A5026">
            <v>685800000</v>
          </cell>
        </row>
        <row r="5027">
          <cell r="A5027">
            <v>685800000</v>
          </cell>
        </row>
        <row r="5028">
          <cell r="A5028">
            <v>685800000</v>
          </cell>
        </row>
        <row r="5029">
          <cell r="A5029">
            <v>685800000</v>
          </cell>
        </row>
        <row r="5030">
          <cell r="A5030">
            <v>685800000</v>
          </cell>
        </row>
        <row r="5031">
          <cell r="A5031">
            <v>685800000</v>
          </cell>
        </row>
        <row r="5032">
          <cell r="A5032">
            <v>685800000</v>
          </cell>
        </row>
        <row r="5033">
          <cell r="A5033">
            <v>685800000</v>
          </cell>
        </row>
        <row r="5034">
          <cell r="A5034">
            <v>685800000</v>
          </cell>
        </row>
        <row r="5035">
          <cell r="A5035">
            <v>685800000</v>
          </cell>
        </row>
        <row r="5036">
          <cell r="A5036">
            <v>685800000</v>
          </cell>
        </row>
        <row r="5037">
          <cell r="A5037">
            <v>685800000</v>
          </cell>
        </row>
        <row r="5038">
          <cell r="A5038">
            <v>685800000</v>
          </cell>
        </row>
        <row r="5039">
          <cell r="A5039">
            <v>685800000</v>
          </cell>
        </row>
        <row r="5040">
          <cell r="A5040">
            <v>685800000</v>
          </cell>
        </row>
        <row r="5041">
          <cell r="A5041">
            <v>685800000</v>
          </cell>
        </row>
        <row r="5042">
          <cell r="A5042">
            <v>685800000</v>
          </cell>
        </row>
        <row r="5043">
          <cell r="A5043">
            <v>685800000</v>
          </cell>
        </row>
        <row r="5044">
          <cell r="A5044">
            <v>685800000</v>
          </cell>
        </row>
        <row r="5045">
          <cell r="A5045">
            <v>685800000</v>
          </cell>
        </row>
        <row r="5046">
          <cell r="A5046">
            <v>685800000</v>
          </cell>
        </row>
        <row r="5047">
          <cell r="A5047">
            <v>685800000</v>
          </cell>
        </row>
        <row r="5048">
          <cell r="A5048">
            <v>685800000</v>
          </cell>
        </row>
        <row r="5049">
          <cell r="A5049">
            <v>685900000</v>
          </cell>
        </row>
        <row r="5050">
          <cell r="A5050">
            <v>685900000</v>
          </cell>
        </row>
        <row r="5051">
          <cell r="A5051">
            <v>685900000</v>
          </cell>
        </row>
        <row r="5052">
          <cell r="A5052">
            <v>685900000</v>
          </cell>
        </row>
        <row r="5053">
          <cell r="A5053">
            <v>685900000</v>
          </cell>
        </row>
        <row r="5054">
          <cell r="A5054">
            <v>685900000</v>
          </cell>
        </row>
        <row r="5055">
          <cell r="A5055">
            <v>685900000</v>
          </cell>
        </row>
        <row r="5056">
          <cell r="A5056">
            <v>685900000</v>
          </cell>
        </row>
        <row r="5057">
          <cell r="A5057">
            <v>685900000</v>
          </cell>
        </row>
        <row r="5058">
          <cell r="A5058">
            <v>685900000</v>
          </cell>
        </row>
        <row r="5059">
          <cell r="A5059">
            <v>685900000</v>
          </cell>
        </row>
        <row r="5060">
          <cell r="A5060">
            <v>685900000</v>
          </cell>
        </row>
        <row r="5061">
          <cell r="A5061">
            <v>685900000</v>
          </cell>
        </row>
        <row r="5062">
          <cell r="A5062">
            <v>685900000</v>
          </cell>
        </row>
        <row r="5063">
          <cell r="A5063">
            <v>685900000</v>
          </cell>
        </row>
        <row r="5064">
          <cell r="A5064">
            <v>685900000</v>
          </cell>
        </row>
        <row r="5065">
          <cell r="A5065">
            <v>685900000</v>
          </cell>
        </row>
        <row r="5066">
          <cell r="A5066">
            <v>685900000</v>
          </cell>
        </row>
        <row r="5067">
          <cell r="A5067">
            <v>685900000</v>
          </cell>
        </row>
        <row r="5068">
          <cell r="A5068">
            <v>685900000</v>
          </cell>
        </row>
        <row r="5069">
          <cell r="A5069">
            <v>685800000</v>
          </cell>
        </row>
        <row r="5070">
          <cell r="A5070">
            <v>685800000</v>
          </cell>
        </row>
        <row r="5071">
          <cell r="A5071">
            <v>685800000</v>
          </cell>
        </row>
        <row r="5072">
          <cell r="A5072">
            <v>685800000</v>
          </cell>
        </row>
        <row r="5073">
          <cell r="A5073">
            <v>685800000</v>
          </cell>
        </row>
        <row r="5074">
          <cell r="A5074">
            <v>685800000</v>
          </cell>
        </row>
        <row r="5075">
          <cell r="A5075">
            <v>685800000</v>
          </cell>
        </row>
        <row r="5076">
          <cell r="A5076">
            <v>685800000</v>
          </cell>
        </row>
        <row r="5077">
          <cell r="A5077">
            <v>685800000</v>
          </cell>
        </row>
        <row r="5078">
          <cell r="A5078">
            <v>685800000</v>
          </cell>
        </row>
        <row r="5079">
          <cell r="A5079">
            <v>685800000</v>
          </cell>
        </row>
        <row r="5080">
          <cell r="A5080">
            <v>685800000</v>
          </cell>
        </row>
        <row r="5081">
          <cell r="A5081">
            <v>685800000</v>
          </cell>
        </row>
        <row r="5082">
          <cell r="A5082">
            <v>685800000</v>
          </cell>
        </row>
        <row r="5083">
          <cell r="A5083">
            <v>685800000</v>
          </cell>
        </row>
        <row r="5084">
          <cell r="A5084">
            <v>685800000</v>
          </cell>
        </row>
        <row r="5085">
          <cell r="A5085">
            <v>685800000</v>
          </cell>
        </row>
        <row r="5086">
          <cell r="A5086">
            <v>685800000</v>
          </cell>
        </row>
        <row r="5087">
          <cell r="A5087">
            <v>685800000</v>
          </cell>
        </row>
        <row r="5088">
          <cell r="A5088">
            <v>685800000</v>
          </cell>
        </row>
        <row r="5089">
          <cell r="A5089">
            <v>685800000</v>
          </cell>
        </row>
        <row r="5090">
          <cell r="A5090">
            <v>685800000</v>
          </cell>
        </row>
        <row r="5091">
          <cell r="A5091">
            <v>685800000</v>
          </cell>
        </row>
        <row r="5092">
          <cell r="A5092">
            <v>685800000</v>
          </cell>
        </row>
        <row r="5093">
          <cell r="A5093">
            <v>685800000</v>
          </cell>
        </row>
        <row r="5094">
          <cell r="A5094">
            <v>685800000</v>
          </cell>
        </row>
        <row r="5095">
          <cell r="A5095">
            <v>685800000</v>
          </cell>
        </row>
        <row r="5096">
          <cell r="A5096">
            <v>685800000</v>
          </cell>
        </row>
        <row r="5097">
          <cell r="A5097">
            <v>685800000</v>
          </cell>
        </row>
        <row r="5098">
          <cell r="A5098">
            <v>685800000</v>
          </cell>
        </row>
        <row r="5099">
          <cell r="A5099">
            <v>685900000</v>
          </cell>
        </row>
        <row r="5100">
          <cell r="A5100">
            <v>685800000</v>
          </cell>
        </row>
        <row r="5101">
          <cell r="A5101">
            <v>685800000</v>
          </cell>
        </row>
        <row r="5102">
          <cell r="A5102">
            <v>685800000</v>
          </cell>
        </row>
        <row r="5103">
          <cell r="A5103">
            <v>685800000</v>
          </cell>
        </row>
        <row r="5104">
          <cell r="A5104">
            <v>685800000</v>
          </cell>
        </row>
        <row r="5105">
          <cell r="A5105">
            <v>685800000</v>
          </cell>
        </row>
        <row r="5106">
          <cell r="A5106">
            <v>685800000</v>
          </cell>
        </row>
        <row r="5107">
          <cell r="A5107">
            <v>685800000</v>
          </cell>
        </row>
        <row r="5108">
          <cell r="A5108">
            <v>685800000</v>
          </cell>
        </row>
        <row r="5109">
          <cell r="A5109">
            <v>685800000</v>
          </cell>
        </row>
        <row r="5110">
          <cell r="A5110">
            <v>685800000</v>
          </cell>
        </row>
        <row r="5111">
          <cell r="A5111">
            <v>685800000</v>
          </cell>
        </row>
        <row r="5112">
          <cell r="A5112">
            <v>685800000</v>
          </cell>
        </row>
        <row r="5113">
          <cell r="A5113">
            <v>685800000</v>
          </cell>
        </row>
        <row r="5114">
          <cell r="A5114">
            <v>685800000</v>
          </cell>
        </row>
        <row r="5115">
          <cell r="A5115">
            <v>685800000</v>
          </cell>
        </row>
        <row r="5116">
          <cell r="A5116">
            <v>685800000</v>
          </cell>
        </row>
        <row r="5117">
          <cell r="A5117">
            <v>685800000</v>
          </cell>
        </row>
        <row r="5118">
          <cell r="A5118">
            <v>685800000</v>
          </cell>
        </row>
        <row r="5119">
          <cell r="A5119">
            <v>685800000</v>
          </cell>
        </row>
        <row r="5120">
          <cell r="A5120">
            <v>685800000</v>
          </cell>
        </row>
        <row r="5121">
          <cell r="A5121">
            <v>685800000</v>
          </cell>
        </row>
        <row r="5122">
          <cell r="A5122">
            <v>685800000</v>
          </cell>
        </row>
        <row r="5123">
          <cell r="A5123">
            <v>685800000</v>
          </cell>
        </row>
        <row r="5124">
          <cell r="A5124">
            <v>685800000</v>
          </cell>
        </row>
        <row r="5125">
          <cell r="A5125">
            <v>685800000</v>
          </cell>
        </row>
        <row r="5126">
          <cell r="A5126">
            <v>685800000</v>
          </cell>
        </row>
        <row r="5127">
          <cell r="A5127">
            <v>685800000</v>
          </cell>
        </row>
        <row r="5128">
          <cell r="A5128">
            <v>685800000</v>
          </cell>
        </row>
        <row r="5129">
          <cell r="A5129">
            <v>685900000</v>
          </cell>
        </row>
        <row r="5130">
          <cell r="A5130">
            <v>686720000</v>
          </cell>
        </row>
        <row r="5131">
          <cell r="A5131">
            <v>686800000</v>
          </cell>
        </row>
        <row r="5132">
          <cell r="A5132">
            <v>686720000</v>
          </cell>
        </row>
        <row r="5133">
          <cell r="A5133">
            <v>686800000</v>
          </cell>
        </row>
        <row r="5134">
          <cell r="A5134">
            <v>686720000</v>
          </cell>
        </row>
        <row r="5135">
          <cell r="A5135">
            <v>686800000</v>
          </cell>
        </row>
        <row r="5136">
          <cell r="A5136">
            <v>686720000</v>
          </cell>
        </row>
        <row r="5137">
          <cell r="A5137">
            <v>686720000</v>
          </cell>
        </row>
        <row r="5138">
          <cell r="A5138">
            <v>686720000</v>
          </cell>
        </row>
        <row r="5139">
          <cell r="A5139">
            <v>686800000</v>
          </cell>
        </row>
        <row r="5140">
          <cell r="A5140">
            <v>686800000</v>
          </cell>
        </row>
        <row r="5141">
          <cell r="A5141">
            <v>686800000</v>
          </cell>
        </row>
        <row r="5142">
          <cell r="A5142">
            <v>687300000</v>
          </cell>
        </row>
        <row r="5143">
          <cell r="A5143">
            <v>687300000</v>
          </cell>
        </row>
        <row r="5144">
          <cell r="A5144">
            <v>687800000</v>
          </cell>
        </row>
        <row r="5145">
          <cell r="A5145">
            <v>687800000</v>
          </cell>
        </row>
        <row r="5146">
          <cell r="A5146">
            <v>687800000</v>
          </cell>
        </row>
        <row r="5147">
          <cell r="A5147">
            <v>687800000</v>
          </cell>
        </row>
        <row r="5148">
          <cell r="A5148">
            <v>687800000</v>
          </cell>
        </row>
        <row r="5149">
          <cell r="A5149">
            <v>687800000</v>
          </cell>
        </row>
        <row r="5150">
          <cell r="A5150">
            <v>687800000</v>
          </cell>
        </row>
        <row r="5151">
          <cell r="A5151">
            <v>687800000</v>
          </cell>
        </row>
        <row r="5152">
          <cell r="A5152">
            <v>687720000</v>
          </cell>
        </row>
        <row r="5153">
          <cell r="A5153">
            <v>687720000</v>
          </cell>
        </row>
        <row r="5154">
          <cell r="A5154">
            <v>687800000</v>
          </cell>
        </row>
        <row r="5155">
          <cell r="A5155">
            <v>687800000</v>
          </cell>
        </row>
        <row r="5156">
          <cell r="A5156">
            <v>687800000</v>
          </cell>
        </row>
        <row r="5157">
          <cell r="A5157">
            <v>687800000</v>
          </cell>
        </row>
        <row r="5158">
          <cell r="A5158">
            <v>687900000</v>
          </cell>
        </row>
        <row r="5159">
          <cell r="A5159">
            <v>687900000</v>
          </cell>
        </row>
        <row r="5160">
          <cell r="A5160">
            <v>687900000</v>
          </cell>
        </row>
        <row r="5161">
          <cell r="A5161">
            <v>687900000</v>
          </cell>
        </row>
        <row r="5162">
          <cell r="A5162">
            <v>687800000</v>
          </cell>
        </row>
        <row r="5163">
          <cell r="A5163">
            <v>687800000</v>
          </cell>
        </row>
        <row r="5164">
          <cell r="A5164">
            <v>687800000</v>
          </cell>
        </row>
        <row r="5165">
          <cell r="A5165">
            <v>687800000</v>
          </cell>
        </row>
        <row r="5166">
          <cell r="A5166">
            <v>687800000</v>
          </cell>
        </row>
        <row r="5167">
          <cell r="A5167">
            <v>687800000</v>
          </cell>
        </row>
        <row r="5168">
          <cell r="A5168">
            <v>687800000</v>
          </cell>
        </row>
        <row r="5169">
          <cell r="A5169">
            <v>687800000</v>
          </cell>
        </row>
        <row r="5170">
          <cell r="A5170">
            <v>687800000</v>
          </cell>
        </row>
        <row r="5171">
          <cell r="A5171">
            <v>687800000</v>
          </cell>
        </row>
        <row r="5172">
          <cell r="A5172">
            <v>687800000</v>
          </cell>
        </row>
        <row r="5173">
          <cell r="A5173">
            <v>687800000</v>
          </cell>
        </row>
        <row r="5174">
          <cell r="A5174">
            <v>687800000</v>
          </cell>
        </row>
        <row r="5175">
          <cell r="A5175">
            <v>687800000</v>
          </cell>
        </row>
        <row r="5176">
          <cell r="A5176">
            <v>687800000</v>
          </cell>
        </row>
        <row r="5177">
          <cell r="A5177">
            <v>687800000</v>
          </cell>
        </row>
        <row r="5178">
          <cell r="A5178">
            <v>687800000</v>
          </cell>
        </row>
        <row r="5179">
          <cell r="A5179">
            <v>687800000</v>
          </cell>
        </row>
        <row r="5180">
          <cell r="A5180">
            <v>687800000</v>
          </cell>
        </row>
        <row r="5181">
          <cell r="A5181">
            <v>687800000</v>
          </cell>
        </row>
        <row r="5182">
          <cell r="A5182">
            <v>687800000</v>
          </cell>
        </row>
        <row r="5183">
          <cell r="A5183">
            <v>687800000</v>
          </cell>
        </row>
        <row r="5184">
          <cell r="A5184">
            <v>687800000</v>
          </cell>
        </row>
        <row r="5185">
          <cell r="A5185">
            <v>687800000</v>
          </cell>
        </row>
        <row r="5186">
          <cell r="A5186">
            <v>687800000</v>
          </cell>
        </row>
        <row r="5187">
          <cell r="A5187">
            <v>687800000</v>
          </cell>
        </row>
        <row r="5188">
          <cell r="A5188">
            <v>687800000</v>
          </cell>
        </row>
        <row r="5189">
          <cell r="A5189">
            <v>687800000</v>
          </cell>
        </row>
        <row r="5190">
          <cell r="A5190">
            <v>687800000</v>
          </cell>
        </row>
        <row r="5191">
          <cell r="A5191">
            <v>687800000</v>
          </cell>
        </row>
        <row r="5192">
          <cell r="A5192">
            <v>687800000</v>
          </cell>
        </row>
        <row r="5193">
          <cell r="A5193">
            <v>687800000</v>
          </cell>
        </row>
        <row r="5194">
          <cell r="A5194">
            <v>687800000</v>
          </cell>
        </row>
        <row r="5195">
          <cell r="A5195">
            <v>687800000</v>
          </cell>
        </row>
        <row r="5196">
          <cell r="A5196">
            <v>687800000</v>
          </cell>
        </row>
        <row r="5197">
          <cell r="A5197">
            <v>687800000</v>
          </cell>
        </row>
        <row r="5198">
          <cell r="A5198">
            <v>687800000</v>
          </cell>
        </row>
        <row r="5199">
          <cell r="A5199">
            <v>687800000</v>
          </cell>
        </row>
        <row r="5200">
          <cell r="A5200">
            <v>687800000</v>
          </cell>
        </row>
        <row r="5201">
          <cell r="A5201">
            <v>687800000</v>
          </cell>
        </row>
        <row r="5202">
          <cell r="A5202">
            <v>687800000</v>
          </cell>
        </row>
        <row r="5203">
          <cell r="A5203">
            <v>687800000</v>
          </cell>
        </row>
        <row r="5204">
          <cell r="A5204">
            <v>690800000</v>
          </cell>
        </row>
        <row r="5205">
          <cell r="A5205">
            <v>690800000</v>
          </cell>
        </row>
        <row r="5206">
          <cell r="A5206">
            <v>690800000</v>
          </cell>
        </row>
        <row r="5207">
          <cell r="A5207">
            <v>690800000</v>
          </cell>
        </row>
        <row r="5208">
          <cell r="A5208">
            <v>690800000</v>
          </cell>
        </row>
        <row r="5209">
          <cell r="A5209">
            <v>690800000</v>
          </cell>
        </row>
        <row r="5210">
          <cell r="A5210">
            <v>690800000</v>
          </cell>
        </row>
        <row r="5211">
          <cell r="A5211">
            <v>690800000</v>
          </cell>
        </row>
        <row r="5212">
          <cell r="A5212">
            <v>690800000</v>
          </cell>
        </row>
        <row r="5213">
          <cell r="A5213">
            <v>690800000</v>
          </cell>
        </row>
        <row r="5214">
          <cell r="A5214">
            <v>690800000</v>
          </cell>
        </row>
        <row r="5215">
          <cell r="A5215">
            <v>690800000</v>
          </cell>
        </row>
        <row r="5216">
          <cell r="A5216">
            <v>690800000</v>
          </cell>
        </row>
        <row r="5217">
          <cell r="A5217">
            <v>690800000</v>
          </cell>
        </row>
        <row r="5218">
          <cell r="A5218">
            <v>690800000</v>
          </cell>
        </row>
        <row r="5219">
          <cell r="A5219">
            <v>690800000</v>
          </cell>
        </row>
        <row r="5220">
          <cell r="A5220">
            <v>690800000</v>
          </cell>
        </row>
        <row r="5221">
          <cell r="A5221">
            <v>690800000</v>
          </cell>
        </row>
        <row r="5222">
          <cell r="A5222">
            <v>690800000</v>
          </cell>
        </row>
        <row r="5223">
          <cell r="A5223">
            <v>690800000</v>
          </cell>
        </row>
        <row r="5224">
          <cell r="A5224">
            <v>690800000</v>
          </cell>
        </row>
        <row r="5225">
          <cell r="A5225">
            <v>690800000</v>
          </cell>
        </row>
        <row r="5226">
          <cell r="A5226">
            <v>690800000</v>
          </cell>
        </row>
        <row r="5227">
          <cell r="A5227">
            <v>690800000</v>
          </cell>
        </row>
        <row r="5228">
          <cell r="A5228">
            <v>690800000</v>
          </cell>
        </row>
        <row r="5229">
          <cell r="A5229">
            <v>690800000</v>
          </cell>
        </row>
        <row r="5230">
          <cell r="A5230">
            <v>690800000</v>
          </cell>
        </row>
        <row r="5231">
          <cell r="A5231">
            <v>690800000</v>
          </cell>
        </row>
        <row r="5232">
          <cell r="A5232">
            <v>690800000</v>
          </cell>
        </row>
        <row r="5233">
          <cell r="A5233">
            <v>690800000</v>
          </cell>
        </row>
        <row r="5234">
          <cell r="A5234">
            <v>690800000</v>
          </cell>
        </row>
        <row r="5235">
          <cell r="A5235">
            <v>691800000</v>
          </cell>
        </row>
        <row r="5236">
          <cell r="A5236">
            <v>691800000</v>
          </cell>
        </row>
        <row r="5237">
          <cell r="A5237">
            <v>691800000</v>
          </cell>
        </row>
        <row r="5238">
          <cell r="A5238">
            <v>691800000</v>
          </cell>
        </row>
        <row r="5239">
          <cell r="A5239">
            <v>691800000</v>
          </cell>
        </row>
        <row r="5240">
          <cell r="A5240">
            <v>691800000</v>
          </cell>
        </row>
        <row r="5241">
          <cell r="A5241">
            <v>691730000</v>
          </cell>
        </row>
        <row r="5242">
          <cell r="A5242">
            <v>691730000</v>
          </cell>
        </row>
        <row r="5243">
          <cell r="A5243">
            <v>691800000</v>
          </cell>
        </row>
        <row r="5244">
          <cell r="A5244">
            <v>691800000</v>
          </cell>
        </row>
        <row r="5245">
          <cell r="A5245">
            <v>691800000</v>
          </cell>
        </row>
        <row r="5246">
          <cell r="A5246">
            <v>691800000</v>
          </cell>
        </row>
        <row r="5247">
          <cell r="A5247">
            <v>691800000</v>
          </cell>
        </row>
        <row r="5248">
          <cell r="A5248">
            <v>691800000</v>
          </cell>
        </row>
        <row r="5249">
          <cell r="A5249">
            <v>691800000</v>
          </cell>
        </row>
        <row r="5250">
          <cell r="A5250">
            <v>691800000</v>
          </cell>
        </row>
        <row r="5251">
          <cell r="A5251">
            <v>695800000</v>
          </cell>
        </row>
        <row r="5252">
          <cell r="A5252">
            <v>695800000</v>
          </cell>
        </row>
        <row r="5253">
          <cell r="A5253">
            <v>695800000</v>
          </cell>
        </row>
        <row r="5254">
          <cell r="A5254">
            <v>695800000</v>
          </cell>
        </row>
        <row r="5255">
          <cell r="A5255">
            <v>695800000</v>
          </cell>
        </row>
        <row r="5256">
          <cell r="A5256">
            <v>695800000</v>
          </cell>
        </row>
        <row r="5257">
          <cell r="A5257">
            <v>695800000</v>
          </cell>
        </row>
        <row r="5258">
          <cell r="A5258">
            <v>695800000</v>
          </cell>
        </row>
        <row r="5259">
          <cell r="A5259">
            <v>695800000</v>
          </cell>
        </row>
        <row r="5260">
          <cell r="A5260">
            <v>695800000</v>
          </cell>
        </row>
        <row r="5261">
          <cell r="A5261">
            <v>695800000</v>
          </cell>
        </row>
        <row r="5262">
          <cell r="A5262">
            <v>695800000</v>
          </cell>
        </row>
        <row r="5263">
          <cell r="A5263">
            <v>695800000</v>
          </cell>
        </row>
        <row r="5264">
          <cell r="A5264">
            <v>695800000</v>
          </cell>
        </row>
        <row r="5265">
          <cell r="A5265">
            <v>695800000</v>
          </cell>
        </row>
        <row r="5266">
          <cell r="A5266">
            <v>695800000</v>
          </cell>
        </row>
        <row r="5267">
          <cell r="A5267">
            <v>695800000</v>
          </cell>
        </row>
        <row r="5268">
          <cell r="A5268">
            <v>695800000</v>
          </cell>
        </row>
        <row r="5269">
          <cell r="A5269">
            <v>695800000</v>
          </cell>
        </row>
        <row r="5270">
          <cell r="A5270">
            <v>695800000</v>
          </cell>
        </row>
        <row r="5271">
          <cell r="A5271">
            <v>695900000</v>
          </cell>
        </row>
        <row r="5272">
          <cell r="A5272">
            <v>695900000</v>
          </cell>
        </row>
        <row r="5273">
          <cell r="A5273">
            <v>695900000</v>
          </cell>
        </row>
        <row r="5274">
          <cell r="A5274">
            <v>695900000</v>
          </cell>
        </row>
        <row r="5275">
          <cell r="A5275">
            <v>695900000</v>
          </cell>
        </row>
        <row r="5276">
          <cell r="A5276">
            <v>695900000</v>
          </cell>
        </row>
        <row r="5277">
          <cell r="A5277">
            <v>695900000</v>
          </cell>
        </row>
        <row r="5278">
          <cell r="A5278">
            <v>720720902</v>
          </cell>
        </row>
        <row r="5279">
          <cell r="A5279">
            <v>720720902</v>
          </cell>
        </row>
        <row r="5280">
          <cell r="A5280">
            <v>720720902</v>
          </cell>
        </row>
        <row r="5281">
          <cell r="A5281">
            <v>720720902</v>
          </cell>
        </row>
        <row r="5282">
          <cell r="A5282">
            <v>720720902</v>
          </cell>
        </row>
        <row r="5283">
          <cell r="A5283">
            <v>720720902</v>
          </cell>
        </row>
        <row r="5284">
          <cell r="A5284">
            <v>720720902</v>
          </cell>
        </row>
        <row r="5285">
          <cell r="A5285">
            <v>720720902</v>
          </cell>
        </row>
        <row r="5286">
          <cell r="A5286">
            <v>720800000</v>
          </cell>
        </row>
        <row r="5287">
          <cell r="A5287">
            <v>720800000</v>
          </cell>
        </row>
        <row r="5288">
          <cell r="A5288">
            <v>720800000</v>
          </cell>
        </row>
        <row r="5289">
          <cell r="A5289">
            <v>720800000</v>
          </cell>
        </row>
        <row r="5290">
          <cell r="A5290">
            <v>720950000</v>
          </cell>
        </row>
        <row r="5291">
          <cell r="A5291">
            <v>720950000</v>
          </cell>
        </row>
        <row r="5292">
          <cell r="A5292">
            <v>720950000</v>
          </cell>
        </row>
        <row r="5293">
          <cell r="A5293">
            <v>720950000</v>
          </cell>
        </row>
        <row r="5294">
          <cell r="A5294">
            <v>720950000</v>
          </cell>
        </row>
        <row r="5295">
          <cell r="A5295">
            <v>720950000</v>
          </cell>
        </row>
        <row r="5296">
          <cell r="A5296">
            <v>720950000</v>
          </cell>
        </row>
        <row r="5297">
          <cell r="A5297">
            <v>720950000</v>
          </cell>
        </row>
        <row r="5298">
          <cell r="A5298">
            <v>720950000</v>
          </cell>
        </row>
        <row r="5299">
          <cell r="A5299">
            <v>720950000</v>
          </cell>
        </row>
        <row r="5300">
          <cell r="A5300">
            <v>720950000</v>
          </cell>
        </row>
        <row r="5301">
          <cell r="A5301">
            <v>720950000</v>
          </cell>
        </row>
        <row r="5302">
          <cell r="A5302">
            <v>720950000</v>
          </cell>
        </row>
        <row r="5303">
          <cell r="A5303">
            <v>720950000</v>
          </cell>
        </row>
        <row r="5304">
          <cell r="A5304">
            <v>720950000</v>
          </cell>
        </row>
        <row r="5305">
          <cell r="A5305">
            <v>720950000</v>
          </cell>
        </row>
        <row r="5306">
          <cell r="A5306">
            <v>720600000</v>
          </cell>
        </row>
        <row r="5307">
          <cell r="A5307">
            <v>720610000</v>
          </cell>
        </row>
        <row r="5308">
          <cell r="A5308">
            <v>720610000</v>
          </cell>
        </row>
        <row r="5309">
          <cell r="A5309">
            <v>720610000</v>
          </cell>
        </row>
        <row r="5310">
          <cell r="A5310">
            <v>720720902</v>
          </cell>
        </row>
        <row r="5311">
          <cell r="A5311">
            <v>720720902</v>
          </cell>
        </row>
        <row r="5312">
          <cell r="A5312">
            <v>720720902</v>
          </cell>
        </row>
        <row r="5313">
          <cell r="A5313">
            <v>720720902</v>
          </cell>
        </row>
        <row r="5314">
          <cell r="A5314">
            <v>720720902</v>
          </cell>
        </row>
        <row r="5315">
          <cell r="A5315">
            <v>720720902</v>
          </cell>
        </row>
        <row r="5316">
          <cell r="A5316">
            <v>720720902</v>
          </cell>
        </row>
        <row r="5317">
          <cell r="A5317">
            <v>720720902</v>
          </cell>
        </row>
        <row r="5318">
          <cell r="A5318">
            <v>720720000</v>
          </cell>
        </row>
        <row r="5319">
          <cell r="A5319">
            <v>720720000</v>
          </cell>
        </row>
        <row r="5320">
          <cell r="A5320">
            <v>720720000</v>
          </cell>
        </row>
        <row r="5321">
          <cell r="A5321">
            <v>720720000</v>
          </cell>
        </row>
        <row r="5322">
          <cell r="A5322">
            <v>720720902</v>
          </cell>
        </row>
        <row r="5323">
          <cell r="A5323">
            <v>720750000</v>
          </cell>
        </row>
        <row r="5324">
          <cell r="A5324">
            <v>720750000</v>
          </cell>
        </row>
        <row r="5325">
          <cell r="A5325">
            <v>720800000</v>
          </cell>
        </row>
        <row r="5326">
          <cell r="A5326">
            <v>720800000</v>
          </cell>
        </row>
        <row r="5327">
          <cell r="A5327">
            <v>720800000</v>
          </cell>
        </row>
        <row r="5328">
          <cell r="A5328">
            <v>720800000</v>
          </cell>
        </row>
        <row r="5329">
          <cell r="A5329">
            <v>720800000</v>
          </cell>
        </row>
        <row r="5330">
          <cell r="A5330">
            <v>720800000</v>
          </cell>
        </row>
        <row r="5331">
          <cell r="A5331">
            <v>720800000</v>
          </cell>
        </row>
        <row r="5332">
          <cell r="A5332">
            <v>720800000</v>
          </cell>
        </row>
        <row r="5333">
          <cell r="A5333">
            <v>720800000</v>
          </cell>
        </row>
        <row r="5334">
          <cell r="A5334">
            <v>720800000</v>
          </cell>
        </row>
        <row r="5335">
          <cell r="A5335">
            <v>720800000</v>
          </cell>
        </row>
        <row r="5336">
          <cell r="A5336">
            <v>720800000</v>
          </cell>
        </row>
        <row r="5337">
          <cell r="A5337">
            <v>720800000</v>
          </cell>
        </row>
        <row r="5338">
          <cell r="A5338">
            <v>720800000</v>
          </cell>
        </row>
        <row r="5339">
          <cell r="A5339">
            <v>720800000</v>
          </cell>
        </row>
        <row r="5340">
          <cell r="A5340">
            <v>720800000</v>
          </cell>
        </row>
        <row r="5341">
          <cell r="A5341">
            <v>720800000</v>
          </cell>
        </row>
        <row r="5342">
          <cell r="A5342">
            <v>720800000</v>
          </cell>
        </row>
        <row r="5343">
          <cell r="A5343">
            <v>720950000</v>
          </cell>
        </row>
        <row r="5344">
          <cell r="A5344">
            <v>720950000</v>
          </cell>
        </row>
        <row r="5345">
          <cell r="A5345">
            <v>720950000</v>
          </cell>
        </row>
        <row r="5346">
          <cell r="A5346">
            <v>720950000</v>
          </cell>
        </row>
        <row r="5347">
          <cell r="A5347">
            <v>720950000</v>
          </cell>
        </row>
        <row r="5348">
          <cell r="A5348">
            <v>720950000</v>
          </cell>
        </row>
        <row r="5349">
          <cell r="A5349">
            <v>720950000</v>
          </cell>
        </row>
        <row r="5350">
          <cell r="A5350">
            <v>720950000</v>
          </cell>
        </row>
        <row r="5351">
          <cell r="A5351">
            <v>720950000</v>
          </cell>
        </row>
        <row r="5352">
          <cell r="A5352">
            <v>720950000</v>
          </cell>
        </row>
        <row r="5353">
          <cell r="A5353">
            <v>720950000</v>
          </cell>
        </row>
        <row r="5354">
          <cell r="A5354">
            <v>720950000</v>
          </cell>
        </row>
        <row r="5355">
          <cell r="A5355">
            <v>720950000</v>
          </cell>
        </row>
        <row r="5356">
          <cell r="A5356">
            <v>720950000</v>
          </cell>
        </row>
        <row r="5357">
          <cell r="A5357">
            <v>720950000</v>
          </cell>
        </row>
        <row r="5358">
          <cell r="A5358">
            <v>720950000</v>
          </cell>
        </row>
        <row r="5359">
          <cell r="A5359">
            <v>720950000</v>
          </cell>
        </row>
        <row r="5360">
          <cell r="A5360">
            <v>720950000</v>
          </cell>
        </row>
        <row r="5361">
          <cell r="A5361">
            <v>720950000</v>
          </cell>
        </row>
        <row r="5362">
          <cell r="A5362">
            <v>720600000</v>
          </cell>
        </row>
        <row r="5363">
          <cell r="A5363">
            <v>720600000</v>
          </cell>
        </row>
        <row r="5364">
          <cell r="A5364">
            <v>720750000</v>
          </cell>
        </row>
        <row r="5365">
          <cell r="A5365">
            <v>720750000</v>
          </cell>
        </row>
        <row r="5366">
          <cell r="A5366">
            <v>720750000</v>
          </cell>
        </row>
        <row r="5367">
          <cell r="A5367">
            <v>720750000</v>
          </cell>
        </row>
        <row r="5368">
          <cell r="A5368">
            <v>720750000</v>
          </cell>
        </row>
        <row r="5369">
          <cell r="A5369">
            <v>720750000</v>
          </cell>
        </row>
        <row r="5370">
          <cell r="A5370">
            <v>720800000</v>
          </cell>
        </row>
        <row r="5371">
          <cell r="A5371">
            <v>720900000</v>
          </cell>
        </row>
        <row r="5372">
          <cell r="A5372">
            <v>720900000</v>
          </cell>
        </row>
        <row r="5373">
          <cell r="A5373">
            <v>720900000</v>
          </cell>
        </row>
        <row r="5374">
          <cell r="A5374">
            <v>720900000</v>
          </cell>
        </row>
        <row r="5375">
          <cell r="A5375">
            <v>720900000</v>
          </cell>
        </row>
        <row r="5376">
          <cell r="A5376">
            <v>720900000</v>
          </cell>
        </row>
        <row r="5377">
          <cell r="A5377">
            <v>720900000</v>
          </cell>
        </row>
        <row r="5378">
          <cell r="A5378">
            <v>720900000</v>
          </cell>
        </row>
        <row r="5379">
          <cell r="A5379">
            <v>720900000</v>
          </cell>
        </row>
        <row r="5380">
          <cell r="A5380">
            <v>720900000</v>
          </cell>
        </row>
        <row r="5381">
          <cell r="A5381">
            <v>720900000</v>
          </cell>
        </row>
        <row r="5382">
          <cell r="A5382">
            <v>720900000</v>
          </cell>
        </row>
        <row r="5383">
          <cell r="A5383">
            <v>720900000</v>
          </cell>
        </row>
        <row r="5384">
          <cell r="A5384">
            <v>720900000</v>
          </cell>
        </row>
        <row r="5385">
          <cell r="A5385">
            <v>720950000</v>
          </cell>
        </row>
        <row r="5386">
          <cell r="A5386">
            <v>720950000</v>
          </cell>
        </row>
        <row r="5387">
          <cell r="A5387">
            <v>720950000</v>
          </cell>
        </row>
        <row r="5388">
          <cell r="A5388">
            <v>720950000</v>
          </cell>
        </row>
        <row r="5389">
          <cell r="A5389">
            <v>720950000</v>
          </cell>
        </row>
        <row r="5390">
          <cell r="A5390">
            <v>720950000</v>
          </cell>
        </row>
        <row r="5391">
          <cell r="A5391">
            <v>720950000</v>
          </cell>
        </row>
        <row r="5392">
          <cell r="A5392">
            <v>720950000</v>
          </cell>
        </row>
        <row r="5393">
          <cell r="A5393">
            <v>720950000</v>
          </cell>
        </row>
        <row r="5394">
          <cell r="A5394">
            <v>720950000</v>
          </cell>
        </row>
        <row r="5395">
          <cell r="A5395">
            <v>720950000</v>
          </cell>
        </row>
        <row r="5396">
          <cell r="A5396">
            <v>720950000</v>
          </cell>
        </row>
        <row r="5397">
          <cell r="A5397">
            <v>720950000</v>
          </cell>
        </row>
        <row r="5398">
          <cell r="A5398">
            <v>720950000</v>
          </cell>
        </row>
        <row r="5399">
          <cell r="A5399">
            <v>720950000</v>
          </cell>
        </row>
        <row r="5400">
          <cell r="A5400">
            <v>720600000</v>
          </cell>
        </row>
        <row r="5401">
          <cell r="A5401">
            <v>720750000</v>
          </cell>
        </row>
        <row r="5402">
          <cell r="A5402">
            <v>720750000</v>
          </cell>
        </row>
        <row r="5403">
          <cell r="A5403">
            <v>720750000</v>
          </cell>
        </row>
        <row r="5404">
          <cell r="A5404">
            <v>720750000</v>
          </cell>
        </row>
        <row r="5405">
          <cell r="A5405">
            <v>720750000</v>
          </cell>
        </row>
        <row r="5406">
          <cell r="A5406">
            <v>720750000</v>
          </cell>
        </row>
        <row r="5407">
          <cell r="A5407">
            <v>720750000</v>
          </cell>
        </row>
        <row r="5408">
          <cell r="A5408">
            <v>720750000</v>
          </cell>
        </row>
        <row r="5409">
          <cell r="A5409">
            <v>720750000</v>
          </cell>
        </row>
        <row r="5410">
          <cell r="A5410">
            <v>720750000</v>
          </cell>
        </row>
        <row r="5411">
          <cell r="A5411">
            <v>720750000</v>
          </cell>
        </row>
        <row r="5412">
          <cell r="A5412">
            <v>720750000</v>
          </cell>
        </row>
        <row r="5413">
          <cell r="A5413">
            <v>720900000</v>
          </cell>
        </row>
        <row r="5414">
          <cell r="A5414">
            <v>720900000</v>
          </cell>
        </row>
        <row r="5415">
          <cell r="A5415">
            <v>720900000</v>
          </cell>
        </row>
        <row r="5416">
          <cell r="A5416">
            <v>720900000</v>
          </cell>
        </row>
        <row r="5417">
          <cell r="A5417">
            <v>720900000</v>
          </cell>
        </row>
        <row r="5418">
          <cell r="A5418">
            <v>720900000</v>
          </cell>
        </row>
        <row r="5419">
          <cell r="A5419">
            <v>720900000</v>
          </cell>
        </row>
        <row r="5420">
          <cell r="A5420">
            <v>720900000</v>
          </cell>
        </row>
        <row r="5421">
          <cell r="A5421">
            <v>720900000</v>
          </cell>
        </row>
        <row r="5422">
          <cell r="A5422">
            <v>720950000</v>
          </cell>
        </row>
        <row r="5423">
          <cell r="A5423">
            <v>720950000</v>
          </cell>
        </row>
        <row r="5424">
          <cell r="A5424">
            <v>720950000</v>
          </cell>
        </row>
        <row r="5425">
          <cell r="A5425">
            <v>720950000</v>
          </cell>
        </row>
        <row r="5426">
          <cell r="A5426">
            <v>720950000</v>
          </cell>
        </row>
        <row r="5427">
          <cell r="A5427">
            <v>720950000</v>
          </cell>
        </row>
        <row r="5428">
          <cell r="A5428">
            <v>720950000</v>
          </cell>
        </row>
        <row r="5429">
          <cell r="A5429">
            <v>720950000</v>
          </cell>
        </row>
        <row r="5430">
          <cell r="A5430">
            <v>720950000</v>
          </cell>
        </row>
        <row r="5431">
          <cell r="A5431">
            <v>720950000</v>
          </cell>
        </row>
        <row r="5432">
          <cell r="A5432">
            <v>720950000</v>
          </cell>
        </row>
        <row r="5433">
          <cell r="A5433">
            <v>720950000</v>
          </cell>
        </row>
        <row r="5434">
          <cell r="A5434">
            <v>720950000</v>
          </cell>
        </row>
        <row r="5435">
          <cell r="A5435">
            <v>720950000</v>
          </cell>
        </row>
        <row r="5436">
          <cell r="A5436">
            <v>720950000</v>
          </cell>
        </row>
        <row r="5437">
          <cell r="A5437">
            <v>720950000</v>
          </cell>
        </row>
        <row r="5438">
          <cell r="A5438">
            <v>725720902</v>
          </cell>
        </row>
        <row r="5439">
          <cell r="A5439">
            <v>725720902</v>
          </cell>
        </row>
        <row r="5440">
          <cell r="A5440">
            <v>725720902</v>
          </cell>
        </row>
        <row r="5441">
          <cell r="A5441">
            <v>725720902</v>
          </cell>
        </row>
        <row r="5442">
          <cell r="A5442">
            <v>725720902</v>
          </cell>
        </row>
        <row r="5443">
          <cell r="A5443">
            <v>725720902</v>
          </cell>
        </row>
        <row r="5444">
          <cell r="A5444">
            <v>725720902</v>
          </cell>
        </row>
        <row r="5445">
          <cell r="A5445">
            <v>725720902</v>
          </cell>
        </row>
        <row r="5446">
          <cell r="A5446">
            <v>725720902</v>
          </cell>
        </row>
        <row r="5447">
          <cell r="A5447">
            <v>725720902</v>
          </cell>
        </row>
        <row r="5448">
          <cell r="A5448">
            <v>725720902</v>
          </cell>
        </row>
        <row r="5449">
          <cell r="A5449">
            <v>725720902</v>
          </cell>
        </row>
        <row r="5450">
          <cell r="A5450">
            <v>725720902</v>
          </cell>
        </row>
        <row r="5451">
          <cell r="A5451">
            <v>725720902</v>
          </cell>
        </row>
        <row r="5452">
          <cell r="A5452">
            <v>725720902</v>
          </cell>
        </row>
        <row r="5453">
          <cell r="A5453">
            <v>725720902</v>
          </cell>
        </row>
        <row r="5454">
          <cell r="A5454">
            <v>725720902</v>
          </cell>
        </row>
        <row r="5455">
          <cell r="A5455">
            <v>725720902</v>
          </cell>
        </row>
        <row r="5456">
          <cell r="A5456">
            <v>725720902</v>
          </cell>
        </row>
        <row r="5457">
          <cell r="A5457">
            <v>725720902</v>
          </cell>
        </row>
        <row r="5458">
          <cell r="A5458">
            <v>725720902</v>
          </cell>
        </row>
        <row r="5459">
          <cell r="A5459">
            <v>725720902</v>
          </cell>
        </row>
        <row r="5460">
          <cell r="A5460">
            <v>725720902</v>
          </cell>
        </row>
        <row r="5461">
          <cell r="A5461">
            <v>725720902</v>
          </cell>
        </row>
        <row r="5462">
          <cell r="A5462">
            <v>725720902</v>
          </cell>
        </row>
        <row r="5463">
          <cell r="A5463">
            <v>725800000</v>
          </cell>
        </row>
        <row r="5464">
          <cell r="A5464">
            <v>725800000</v>
          </cell>
        </row>
        <row r="5465">
          <cell r="A5465">
            <v>725800000</v>
          </cell>
        </row>
        <row r="5466">
          <cell r="A5466">
            <v>725800000</v>
          </cell>
        </row>
        <row r="5467">
          <cell r="A5467">
            <v>725800000</v>
          </cell>
        </row>
        <row r="5468">
          <cell r="A5468">
            <v>725800000</v>
          </cell>
        </row>
        <row r="5469">
          <cell r="A5469">
            <v>725300000</v>
          </cell>
        </row>
        <row r="5470">
          <cell r="A5470">
            <v>725600000</v>
          </cell>
        </row>
        <row r="5471">
          <cell r="A5471">
            <v>725600000</v>
          </cell>
        </row>
        <row r="5472">
          <cell r="A5472">
            <v>725600000</v>
          </cell>
        </row>
        <row r="5473">
          <cell r="A5473">
            <v>725610000</v>
          </cell>
        </row>
        <row r="5474">
          <cell r="A5474">
            <v>725610000</v>
          </cell>
        </row>
        <row r="5475">
          <cell r="A5475">
            <v>725610000</v>
          </cell>
        </row>
        <row r="5476">
          <cell r="A5476">
            <v>725720902</v>
          </cell>
        </row>
        <row r="5477">
          <cell r="A5477">
            <v>725720902</v>
          </cell>
        </row>
        <row r="5478">
          <cell r="A5478">
            <v>725720902</v>
          </cell>
        </row>
        <row r="5479">
          <cell r="A5479">
            <v>725720902</v>
          </cell>
        </row>
        <row r="5480">
          <cell r="A5480">
            <v>725720902</v>
          </cell>
        </row>
        <row r="5481">
          <cell r="A5481">
            <v>725720902</v>
          </cell>
        </row>
        <row r="5482">
          <cell r="A5482">
            <v>725720000</v>
          </cell>
        </row>
        <row r="5483">
          <cell r="A5483">
            <v>725720902</v>
          </cell>
        </row>
        <row r="5484">
          <cell r="A5484">
            <v>725720902</v>
          </cell>
        </row>
        <row r="5485">
          <cell r="A5485">
            <v>725720902</v>
          </cell>
        </row>
        <row r="5486">
          <cell r="A5486">
            <v>725720902</v>
          </cell>
        </row>
        <row r="5487">
          <cell r="A5487">
            <v>725720902</v>
          </cell>
        </row>
        <row r="5488">
          <cell r="A5488">
            <v>725720902</v>
          </cell>
        </row>
        <row r="5489">
          <cell r="A5489">
            <v>725720902</v>
          </cell>
        </row>
        <row r="5490">
          <cell r="A5490">
            <v>725720902</v>
          </cell>
        </row>
        <row r="5491">
          <cell r="A5491">
            <v>725720902</v>
          </cell>
        </row>
        <row r="5492">
          <cell r="A5492">
            <v>725720902</v>
          </cell>
        </row>
        <row r="5493">
          <cell r="A5493">
            <v>725720902</v>
          </cell>
        </row>
        <row r="5494">
          <cell r="A5494">
            <v>725720902</v>
          </cell>
        </row>
        <row r="5495">
          <cell r="A5495">
            <v>725720000</v>
          </cell>
        </row>
        <row r="5496">
          <cell r="A5496">
            <v>725720902</v>
          </cell>
        </row>
        <row r="5497">
          <cell r="A5497">
            <v>725720902</v>
          </cell>
        </row>
        <row r="5498">
          <cell r="A5498">
            <v>725720000</v>
          </cell>
        </row>
        <row r="5499">
          <cell r="A5499">
            <v>725720000</v>
          </cell>
        </row>
        <row r="5500">
          <cell r="A5500">
            <v>725720000</v>
          </cell>
        </row>
        <row r="5501">
          <cell r="A5501">
            <v>725720902</v>
          </cell>
        </row>
        <row r="5502">
          <cell r="A5502">
            <v>725720000</v>
          </cell>
        </row>
        <row r="5503">
          <cell r="A5503">
            <v>725720902</v>
          </cell>
        </row>
        <row r="5504">
          <cell r="A5504">
            <v>725730000</v>
          </cell>
        </row>
        <row r="5505">
          <cell r="A5505">
            <v>725750000</v>
          </cell>
        </row>
        <row r="5506">
          <cell r="A5506">
            <v>725750000</v>
          </cell>
        </row>
        <row r="5507">
          <cell r="A5507">
            <v>725750000</v>
          </cell>
        </row>
        <row r="5508">
          <cell r="A5508">
            <v>725750000</v>
          </cell>
        </row>
        <row r="5509">
          <cell r="A5509">
            <v>725750000</v>
          </cell>
        </row>
        <row r="5510">
          <cell r="A5510">
            <v>725750000</v>
          </cell>
        </row>
        <row r="5511">
          <cell r="A5511">
            <v>725750000</v>
          </cell>
        </row>
        <row r="5512">
          <cell r="A5512">
            <v>725800000</v>
          </cell>
        </row>
        <row r="5513">
          <cell r="A5513">
            <v>725800000</v>
          </cell>
        </row>
        <row r="5514">
          <cell r="A5514">
            <v>725800000</v>
          </cell>
        </row>
        <row r="5515">
          <cell r="A5515">
            <v>725800000</v>
          </cell>
        </row>
        <row r="5516">
          <cell r="A5516">
            <v>725800000</v>
          </cell>
        </row>
        <row r="5517">
          <cell r="A5517">
            <v>725800000</v>
          </cell>
        </row>
        <row r="5518">
          <cell r="A5518">
            <v>725800000</v>
          </cell>
        </row>
        <row r="5519">
          <cell r="A5519">
            <v>725800000</v>
          </cell>
        </row>
        <row r="5520">
          <cell r="A5520">
            <v>725800000</v>
          </cell>
        </row>
        <row r="5521">
          <cell r="A5521">
            <v>725800000</v>
          </cell>
        </row>
        <row r="5522">
          <cell r="A5522">
            <v>725800000</v>
          </cell>
        </row>
        <row r="5523">
          <cell r="A5523">
            <v>725800000</v>
          </cell>
        </row>
        <row r="5524">
          <cell r="A5524">
            <v>725800000</v>
          </cell>
        </row>
        <row r="5525">
          <cell r="A5525">
            <v>725800000</v>
          </cell>
        </row>
        <row r="5526">
          <cell r="A5526">
            <v>725800000</v>
          </cell>
        </row>
        <row r="5527">
          <cell r="A5527">
            <v>725800000</v>
          </cell>
        </row>
        <row r="5528">
          <cell r="A5528">
            <v>725800000</v>
          </cell>
        </row>
        <row r="5529">
          <cell r="A5529">
            <v>725800000</v>
          </cell>
        </row>
        <row r="5530">
          <cell r="A5530">
            <v>725800000</v>
          </cell>
        </row>
        <row r="5531">
          <cell r="A5531">
            <v>725900000</v>
          </cell>
        </row>
        <row r="5532">
          <cell r="A5532">
            <v>725900000</v>
          </cell>
        </row>
        <row r="5533">
          <cell r="A5533">
            <v>725900000</v>
          </cell>
        </row>
        <row r="5534">
          <cell r="A5534">
            <v>725900000</v>
          </cell>
        </row>
        <row r="5535">
          <cell r="A5535">
            <v>725900000</v>
          </cell>
        </row>
        <row r="5536">
          <cell r="A5536">
            <v>725900000</v>
          </cell>
        </row>
        <row r="5537">
          <cell r="A5537">
            <v>725600000</v>
          </cell>
        </row>
        <row r="5538">
          <cell r="A5538">
            <v>725600000</v>
          </cell>
        </row>
        <row r="5539">
          <cell r="A5539">
            <v>725600902</v>
          </cell>
        </row>
        <row r="5540">
          <cell r="A5540">
            <v>725600902</v>
          </cell>
        </row>
        <row r="5541">
          <cell r="A5541">
            <v>725600902</v>
          </cell>
        </row>
        <row r="5542">
          <cell r="A5542">
            <v>725600902</v>
          </cell>
        </row>
        <row r="5543">
          <cell r="A5543">
            <v>725600000</v>
          </cell>
        </row>
        <row r="5544">
          <cell r="A5544">
            <v>725600000</v>
          </cell>
        </row>
        <row r="5545">
          <cell r="A5545">
            <v>725610900</v>
          </cell>
        </row>
        <row r="5546">
          <cell r="A5546">
            <v>725610000</v>
          </cell>
        </row>
        <row r="5547">
          <cell r="A5547">
            <v>725720000</v>
          </cell>
        </row>
        <row r="5548">
          <cell r="A5548">
            <v>725750000</v>
          </cell>
        </row>
        <row r="5549">
          <cell r="A5549">
            <v>725750000</v>
          </cell>
        </row>
        <row r="5550">
          <cell r="A5550">
            <v>725750000</v>
          </cell>
        </row>
        <row r="5551">
          <cell r="A5551">
            <v>725750000</v>
          </cell>
        </row>
        <row r="5552">
          <cell r="A5552">
            <v>725750000</v>
          </cell>
        </row>
        <row r="5553">
          <cell r="A5553">
            <v>725750000</v>
          </cell>
        </row>
        <row r="5554">
          <cell r="A5554">
            <v>725750000</v>
          </cell>
        </row>
        <row r="5555">
          <cell r="A5555">
            <v>725750000</v>
          </cell>
        </row>
        <row r="5556">
          <cell r="A5556">
            <v>725750000</v>
          </cell>
        </row>
        <row r="5557">
          <cell r="A5557">
            <v>725750000</v>
          </cell>
        </row>
        <row r="5558">
          <cell r="A5558">
            <v>725800000</v>
          </cell>
        </row>
        <row r="5559">
          <cell r="A5559">
            <v>725800000</v>
          </cell>
        </row>
        <row r="5560">
          <cell r="A5560">
            <v>725900000</v>
          </cell>
        </row>
        <row r="5561">
          <cell r="A5561">
            <v>725900000</v>
          </cell>
        </row>
        <row r="5562">
          <cell r="A5562">
            <v>725900000</v>
          </cell>
        </row>
        <row r="5563">
          <cell r="A5563">
            <v>725900000</v>
          </cell>
        </row>
        <row r="5564">
          <cell r="A5564">
            <v>725900000</v>
          </cell>
        </row>
        <row r="5565">
          <cell r="A5565">
            <v>725900000</v>
          </cell>
        </row>
        <row r="5566">
          <cell r="A5566">
            <v>725900000</v>
          </cell>
        </row>
        <row r="5567">
          <cell r="A5567">
            <v>725900000</v>
          </cell>
        </row>
        <row r="5568">
          <cell r="A5568">
            <v>725900000</v>
          </cell>
        </row>
        <row r="5569">
          <cell r="A5569">
            <v>725900000</v>
          </cell>
        </row>
        <row r="5570">
          <cell r="A5570">
            <v>725900000</v>
          </cell>
        </row>
        <row r="5571">
          <cell r="A5571">
            <v>725900000</v>
          </cell>
        </row>
        <row r="5572">
          <cell r="A5572">
            <v>725900000</v>
          </cell>
        </row>
        <row r="5573">
          <cell r="A5573">
            <v>725900000</v>
          </cell>
        </row>
        <row r="5574">
          <cell r="A5574">
            <v>725900000</v>
          </cell>
        </row>
        <row r="5575">
          <cell r="A5575">
            <v>725900000</v>
          </cell>
        </row>
        <row r="5576">
          <cell r="A5576">
            <v>725900000</v>
          </cell>
        </row>
        <row r="5577">
          <cell r="A5577">
            <v>725900000</v>
          </cell>
        </row>
        <row r="5578">
          <cell r="A5578">
            <v>725900000</v>
          </cell>
        </row>
        <row r="5579">
          <cell r="A5579">
            <v>725900000</v>
          </cell>
        </row>
        <row r="5580">
          <cell r="A5580">
            <v>725900000</v>
          </cell>
        </row>
        <row r="5581">
          <cell r="A5581">
            <v>725900000</v>
          </cell>
        </row>
        <row r="5582">
          <cell r="A5582">
            <v>725750000</v>
          </cell>
        </row>
        <row r="5583">
          <cell r="A5583">
            <v>725750000</v>
          </cell>
        </row>
        <row r="5584">
          <cell r="A5584">
            <v>725750000</v>
          </cell>
        </row>
        <row r="5585">
          <cell r="A5585">
            <v>725750000</v>
          </cell>
        </row>
        <row r="5586">
          <cell r="A5586">
            <v>725750000</v>
          </cell>
        </row>
        <row r="5587">
          <cell r="A5587">
            <v>725750000</v>
          </cell>
        </row>
        <row r="5588">
          <cell r="A5588">
            <v>725750000</v>
          </cell>
        </row>
        <row r="5589">
          <cell r="A5589">
            <v>725750000</v>
          </cell>
        </row>
        <row r="5590">
          <cell r="A5590">
            <v>725750000</v>
          </cell>
        </row>
        <row r="5591">
          <cell r="A5591">
            <v>725750000</v>
          </cell>
        </row>
        <row r="5592">
          <cell r="A5592">
            <v>725750000</v>
          </cell>
        </row>
        <row r="5593">
          <cell r="A5593">
            <v>725750000</v>
          </cell>
        </row>
        <row r="5594">
          <cell r="A5594">
            <v>725750000</v>
          </cell>
        </row>
        <row r="5595">
          <cell r="A5595">
            <v>725750000</v>
          </cell>
        </row>
        <row r="5596">
          <cell r="A5596">
            <v>725750000</v>
          </cell>
        </row>
        <row r="5597">
          <cell r="A5597">
            <v>725750000</v>
          </cell>
        </row>
        <row r="5598">
          <cell r="A5598">
            <v>725750000</v>
          </cell>
        </row>
        <row r="5599">
          <cell r="A5599">
            <v>725750000</v>
          </cell>
        </row>
        <row r="5600">
          <cell r="A5600">
            <v>725750000</v>
          </cell>
        </row>
        <row r="5601">
          <cell r="A5601">
            <v>725750000</v>
          </cell>
        </row>
        <row r="5602">
          <cell r="A5602">
            <v>725750000</v>
          </cell>
        </row>
        <row r="5603">
          <cell r="A5603">
            <v>725750000</v>
          </cell>
        </row>
        <row r="5604">
          <cell r="A5604">
            <v>725750000</v>
          </cell>
        </row>
        <row r="5605">
          <cell r="A5605">
            <v>725750000</v>
          </cell>
        </row>
        <row r="5606">
          <cell r="A5606">
            <v>725750000</v>
          </cell>
        </row>
        <row r="5607">
          <cell r="A5607">
            <v>725750000</v>
          </cell>
        </row>
        <row r="5608">
          <cell r="A5608">
            <v>725750000</v>
          </cell>
        </row>
        <row r="5609">
          <cell r="A5609">
            <v>725750000</v>
          </cell>
        </row>
        <row r="5610">
          <cell r="A5610">
            <v>725750000</v>
          </cell>
        </row>
        <row r="5611">
          <cell r="A5611">
            <v>725750000</v>
          </cell>
        </row>
        <row r="5612">
          <cell r="A5612">
            <v>725750000</v>
          </cell>
        </row>
        <row r="5613">
          <cell r="A5613">
            <v>725800000</v>
          </cell>
        </row>
        <row r="5614">
          <cell r="A5614">
            <v>725900000</v>
          </cell>
        </row>
        <row r="5615">
          <cell r="A5615">
            <v>725900000</v>
          </cell>
        </row>
        <row r="5616">
          <cell r="A5616">
            <v>725900000</v>
          </cell>
        </row>
        <row r="5617">
          <cell r="A5617">
            <v>725900000</v>
          </cell>
        </row>
        <row r="5618">
          <cell r="A5618">
            <v>725900000</v>
          </cell>
        </row>
        <row r="5619">
          <cell r="A5619">
            <v>725900000</v>
          </cell>
        </row>
        <row r="5620">
          <cell r="A5620">
            <v>725900000</v>
          </cell>
        </row>
        <row r="5621">
          <cell r="A5621">
            <v>725900000</v>
          </cell>
        </row>
        <row r="5622">
          <cell r="A5622">
            <v>725900000</v>
          </cell>
        </row>
        <row r="5623">
          <cell r="A5623">
            <v>725900000</v>
          </cell>
        </row>
        <row r="5624">
          <cell r="A5624">
            <v>725900000</v>
          </cell>
        </row>
        <row r="5625">
          <cell r="A5625">
            <v>727720902</v>
          </cell>
        </row>
        <row r="5626">
          <cell r="A5626">
            <v>727720902</v>
          </cell>
        </row>
        <row r="5627">
          <cell r="A5627">
            <v>727720902</v>
          </cell>
        </row>
        <row r="5628">
          <cell r="A5628">
            <v>727720902</v>
          </cell>
        </row>
        <row r="5629">
          <cell r="A5629">
            <v>727720902</v>
          </cell>
        </row>
        <row r="5630">
          <cell r="A5630">
            <v>727720902</v>
          </cell>
        </row>
        <row r="5631">
          <cell r="A5631">
            <v>727720902</v>
          </cell>
        </row>
        <row r="5632">
          <cell r="A5632">
            <v>727720902</v>
          </cell>
        </row>
        <row r="5633">
          <cell r="A5633">
            <v>727720902</v>
          </cell>
        </row>
        <row r="5634">
          <cell r="A5634">
            <v>727720902</v>
          </cell>
        </row>
        <row r="5635">
          <cell r="A5635">
            <v>727720902</v>
          </cell>
        </row>
        <row r="5636">
          <cell r="A5636">
            <v>727720902</v>
          </cell>
        </row>
        <row r="5637">
          <cell r="A5637">
            <v>727720902</v>
          </cell>
        </row>
        <row r="5638">
          <cell r="A5638">
            <v>727720902</v>
          </cell>
        </row>
        <row r="5639">
          <cell r="A5639">
            <v>727720902</v>
          </cell>
        </row>
        <row r="5640">
          <cell r="A5640">
            <v>727720902</v>
          </cell>
        </row>
        <row r="5641">
          <cell r="A5641">
            <v>727720902</v>
          </cell>
        </row>
        <row r="5642">
          <cell r="A5642">
            <v>727720902</v>
          </cell>
        </row>
        <row r="5643">
          <cell r="A5643">
            <v>727720902</v>
          </cell>
        </row>
        <row r="5644">
          <cell r="A5644">
            <v>727720902</v>
          </cell>
        </row>
        <row r="5645">
          <cell r="A5645">
            <v>727800000</v>
          </cell>
        </row>
        <row r="5646">
          <cell r="A5646">
            <v>727800000</v>
          </cell>
        </row>
        <row r="5647">
          <cell r="A5647">
            <v>727800000</v>
          </cell>
        </row>
        <row r="5648">
          <cell r="A5648">
            <v>727800000</v>
          </cell>
        </row>
        <row r="5649">
          <cell r="A5649">
            <v>727600000</v>
          </cell>
        </row>
        <row r="5650">
          <cell r="A5650">
            <v>727610902</v>
          </cell>
        </row>
        <row r="5651">
          <cell r="A5651">
            <v>727610000</v>
          </cell>
        </row>
        <row r="5652">
          <cell r="A5652">
            <v>727610000</v>
          </cell>
        </row>
        <row r="5653">
          <cell r="A5653">
            <v>727720902</v>
          </cell>
        </row>
        <row r="5654">
          <cell r="A5654">
            <v>727720902</v>
          </cell>
        </row>
        <row r="5655">
          <cell r="A5655">
            <v>727720902</v>
          </cell>
        </row>
        <row r="5656">
          <cell r="A5656">
            <v>727720902</v>
          </cell>
        </row>
        <row r="5657">
          <cell r="A5657">
            <v>727720902</v>
          </cell>
        </row>
        <row r="5658">
          <cell r="A5658">
            <v>727720902</v>
          </cell>
        </row>
        <row r="5659">
          <cell r="A5659">
            <v>727720902</v>
          </cell>
        </row>
        <row r="5660">
          <cell r="A5660">
            <v>727720902</v>
          </cell>
        </row>
        <row r="5661">
          <cell r="A5661">
            <v>727720902</v>
          </cell>
        </row>
        <row r="5662">
          <cell r="A5662">
            <v>727720902</v>
          </cell>
        </row>
        <row r="5663">
          <cell r="A5663">
            <v>727720902</v>
          </cell>
        </row>
        <row r="5664">
          <cell r="A5664">
            <v>727720902</v>
          </cell>
        </row>
        <row r="5665">
          <cell r="A5665">
            <v>727720000</v>
          </cell>
        </row>
        <row r="5666">
          <cell r="A5666">
            <v>727720902</v>
          </cell>
        </row>
        <row r="5667">
          <cell r="A5667">
            <v>727720000</v>
          </cell>
        </row>
        <row r="5668">
          <cell r="A5668">
            <v>727720000</v>
          </cell>
        </row>
        <row r="5669">
          <cell r="A5669">
            <v>727720000</v>
          </cell>
        </row>
        <row r="5670">
          <cell r="A5670">
            <v>727720902</v>
          </cell>
        </row>
        <row r="5671">
          <cell r="A5671">
            <v>727720902</v>
          </cell>
        </row>
        <row r="5672">
          <cell r="A5672">
            <v>727730000</v>
          </cell>
        </row>
        <row r="5673">
          <cell r="A5673">
            <v>727750000</v>
          </cell>
        </row>
        <row r="5674">
          <cell r="A5674">
            <v>727750000</v>
          </cell>
        </row>
        <row r="5675">
          <cell r="A5675">
            <v>727750000</v>
          </cell>
        </row>
        <row r="5676">
          <cell r="A5676">
            <v>727750000</v>
          </cell>
        </row>
        <row r="5677">
          <cell r="A5677">
            <v>727750000</v>
          </cell>
        </row>
        <row r="5678">
          <cell r="A5678">
            <v>727800000</v>
          </cell>
        </row>
        <row r="5679">
          <cell r="A5679">
            <v>727800000</v>
          </cell>
        </row>
        <row r="5680">
          <cell r="A5680">
            <v>727800000</v>
          </cell>
        </row>
        <row r="5681">
          <cell r="A5681">
            <v>727800000</v>
          </cell>
        </row>
        <row r="5682">
          <cell r="A5682">
            <v>727800000</v>
          </cell>
        </row>
        <row r="5683">
          <cell r="A5683">
            <v>727800000</v>
          </cell>
        </row>
        <row r="5684">
          <cell r="A5684">
            <v>727800000</v>
          </cell>
        </row>
        <row r="5685">
          <cell r="A5685">
            <v>727800000</v>
          </cell>
        </row>
        <row r="5686">
          <cell r="A5686">
            <v>727800000</v>
          </cell>
        </row>
        <row r="5687">
          <cell r="A5687">
            <v>727800000</v>
          </cell>
        </row>
        <row r="5688">
          <cell r="A5688">
            <v>727800000</v>
          </cell>
        </row>
        <row r="5689">
          <cell r="A5689">
            <v>727800000</v>
          </cell>
        </row>
        <row r="5690">
          <cell r="A5690">
            <v>727800000</v>
          </cell>
        </row>
        <row r="5691">
          <cell r="A5691">
            <v>727800000</v>
          </cell>
        </row>
        <row r="5692">
          <cell r="A5692">
            <v>727800000</v>
          </cell>
        </row>
        <row r="5693">
          <cell r="A5693">
            <v>727800000</v>
          </cell>
        </row>
        <row r="5694">
          <cell r="A5694">
            <v>727800000</v>
          </cell>
        </row>
        <row r="5695">
          <cell r="A5695">
            <v>727800000</v>
          </cell>
        </row>
        <row r="5696">
          <cell r="A5696">
            <v>727800000</v>
          </cell>
        </row>
        <row r="5697">
          <cell r="A5697">
            <v>727800000</v>
          </cell>
        </row>
        <row r="5698">
          <cell r="A5698">
            <v>727800000</v>
          </cell>
        </row>
        <row r="5699">
          <cell r="A5699">
            <v>727800000</v>
          </cell>
        </row>
        <row r="5700">
          <cell r="A5700">
            <v>727800000</v>
          </cell>
        </row>
        <row r="5701">
          <cell r="A5701">
            <v>727800000</v>
          </cell>
        </row>
        <row r="5702">
          <cell r="A5702">
            <v>727800000</v>
          </cell>
        </row>
        <row r="5703">
          <cell r="A5703">
            <v>727800000</v>
          </cell>
        </row>
        <row r="5704">
          <cell r="A5704">
            <v>727800000</v>
          </cell>
        </row>
        <row r="5705">
          <cell r="A5705">
            <v>727600000</v>
          </cell>
        </row>
        <row r="5706">
          <cell r="A5706">
            <v>727600000</v>
          </cell>
        </row>
        <row r="5707">
          <cell r="A5707">
            <v>727600902</v>
          </cell>
        </row>
        <row r="5708">
          <cell r="A5708">
            <v>727600000</v>
          </cell>
        </row>
        <row r="5709">
          <cell r="A5709">
            <v>727600000</v>
          </cell>
        </row>
        <row r="5710">
          <cell r="A5710">
            <v>727750000</v>
          </cell>
        </row>
        <row r="5711">
          <cell r="A5711">
            <v>727750000</v>
          </cell>
        </row>
        <row r="5712">
          <cell r="A5712">
            <v>727750000</v>
          </cell>
        </row>
        <row r="5713">
          <cell r="A5713">
            <v>727750000</v>
          </cell>
        </row>
        <row r="5714">
          <cell r="A5714">
            <v>727750000</v>
          </cell>
        </row>
        <row r="5715">
          <cell r="A5715">
            <v>727750000</v>
          </cell>
        </row>
        <row r="5716">
          <cell r="A5716">
            <v>727750000</v>
          </cell>
        </row>
        <row r="5717">
          <cell r="A5717">
            <v>727900000</v>
          </cell>
        </row>
        <row r="5718">
          <cell r="A5718">
            <v>727900000</v>
          </cell>
        </row>
        <row r="5719">
          <cell r="A5719">
            <v>727900000</v>
          </cell>
        </row>
        <row r="5720">
          <cell r="A5720">
            <v>727900000</v>
          </cell>
        </row>
        <row r="5721">
          <cell r="A5721">
            <v>727900000</v>
          </cell>
        </row>
        <row r="5722">
          <cell r="A5722">
            <v>727900000</v>
          </cell>
        </row>
        <row r="5723">
          <cell r="A5723">
            <v>727900000</v>
          </cell>
        </row>
        <row r="5724">
          <cell r="A5724">
            <v>727600000</v>
          </cell>
        </row>
        <row r="5725">
          <cell r="A5725">
            <v>727750000</v>
          </cell>
        </row>
        <row r="5726">
          <cell r="A5726">
            <v>727750000</v>
          </cell>
        </row>
        <row r="5727">
          <cell r="A5727">
            <v>727750000</v>
          </cell>
        </row>
        <row r="5728">
          <cell r="A5728">
            <v>727750000</v>
          </cell>
        </row>
        <row r="5729">
          <cell r="A5729">
            <v>727750000</v>
          </cell>
        </row>
        <row r="5730">
          <cell r="A5730">
            <v>727750000</v>
          </cell>
        </row>
        <row r="5731">
          <cell r="A5731">
            <v>727750000</v>
          </cell>
        </row>
        <row r="5732">
          <cell r="A5732">
            <v>727750000</v>
          </cell>
        </row>
        <row r="5733">
          <cell r="A5733">
            <v>727750000</v>
          </cell>
        </row>
        <row r="5734">
          <cell r="A5734">
            <v>727750000</v>
          </cell>
        </row>
        <row r="5735">
          <cell r="A5735">
            <v>727750000</v>
          </cell>
        </row>
        <row r="5736">
          <cell r="A5736">
            <v>727750000</v>
          </cell>
        </row>
        <row r="5737">
          <cell r="A5737">
            <v>727750000</v>
          </cell>
        </row>
        <row r="5738">
          <cell r="A5738">
            <v>727750000</v>
          </cell>
        </row>
        <row r="5739">
          <cell r="A5739">
            <v>727750000</v>
          </cell>
        </row>
        <row r="5740">
          <cell r="A5740">
            <v>727750000</v>
          </cell>
        </row>
        <row r="5741">
          <cell r="A5741">
            <v>727750000</v>
          </cell>
        </row>
        <row r="5742">
          <cell r="A5742">
            <v>727750000</v>
          </cell>
        </row>
        <row r="5743">
          <cell r="A5743">
            <v>727750000</v>
          </cell>
        </row>
        <row r="5744">
          <cell r="A5744">
            <v>727800000</v>
          </cell>
        </row>
        <row r="5745">
          <cell r="A5745">
            <v>727800000</v>
          </cell>
        </row>
        <row r="5746">
          <cell r="A5746">
            <v>727800000</v>
          </cell>
        </row>
        <row r="5747">
          <cell r="A5747">
            <v>727900000</v>
          </cell>
        </row>
        <row r="5748">
          <cell r="A5748">
            <v>727900000</v>
          </cell>
        </row>
        <row r="5749">
          <cell r="A5749">
            <v>727900000</v>
          </cell>
        </row>
        <row r="5750">
          <cell r="A5750">
            <v>727900000</v>
          </cell>
        </row>
        <row r="5751">
          <cell r="A5751">
            <v>729720902</v>
          </cell>
        </row>
        <row r="5752">
          <cell r="A5752">
            <v>729720902</v>
          </cell>
        </row>
        <row r="5753">
          <cell r="A5753">
            <v>729720902</v>
          </cell>
        </row>
        <row r="5754">
          <cell r="A5754">
            <v>729720902</v>
          </cell>
        </row>
        <row r="5755">
          <cell r="A5755">
            <v>729720902</v>
          </cell>
        </row>
        <row r="5756">
          <cell r="A5756">
            <v>729720902</v>
          </cell>
        </row>
        <row r="5757">
          <cell r="A5757">
            <v>729720902</v>
          </cell>
        </row>
        <row r="5758">
          <cell r="A5758">
            <v>729720902</v>
          </cell>
        </row>
        <row r="5759">
          <cell r="A5759">
            <v>729720902</v>
          </cell>
        </row>
        <row r="5760">
          <cell r="A5760">
            <v>729720902</v>
          </cell>
        </row>
        <row r="5761">
          <cell r="A5761">
            <v>729720902</v>
          </cell>
        </row>
        <row r="5762">
          <cell r="A5762">
            <v>729720902</v>
          </cell>
        </row>
        <row r="5763">
          <cell r="A5763">
            <v>729720902</v>
          </cell>
        </row>
        <row r="5764">
          <cell r="A5764">
            <v>729800000</v>
          </cell>
        </row>
        <row r="5765">
          <cell r="A5765">
            <v>729800000</v>
          </cell>
        </row>
        <row r="5766">
          <cell r="A5766">
            <v>729610000</v>
          </cell>
        </row>
        <row r="5767">
          <cell r="A5767">
            <v>729720902</v>
          </cell>
        </row>
        <row r="5768">
          <cell r="A5768">
            <v>729720902</v>
          </cell>
        </row>
        <row r="5769">
          <cell r="A5769">
            <v>729720902</v>
          </cell>
        </row>
        <row r="5770">
          <cell r="A5770">
            <v>729720902</v>
          </cell>
        </row>
        <row r="5771">
          <cell r="A5771">
            <v>729720902</v>
          </cell>
        </row>
        <row r="5772">
          <cell r="A5772">
            <v>729720902</v>
          </cell>
        </row>
        <row r="5773">
          <cell r="A5773">
            <v>729720902</v>
          </cell>
        </row>
        <row r="5774">
          <cell r="A5774">
            <v>729720000</v>
          </cell>
        </row>
        <row r="5775">
          <cell r="A5775">
            <v>729720000</v>
          </cell>
        </row>
        <row r="5776">
          <cell r="A5776">
            <v>729720902</v>
          </cell>
        </row>
        <row r="5777">
          <cell r="A5777">
            <v>729750000</v>
          </cell>
        </row>
        <row r="5778">
          <cell r="A5778">
            <v>729800000</v>
          </cell>
        </row>
        <row r="5779">
          <cell r="A5779">
            <v>729800000</v>
          </cell>
        </row>
        <row r="5780">
          <cell r="A5780">
            <v>729800000</v>
          </cell>
        </row>
        <row r="5781">
          <cell r="A5781">
            <v>729800000</v>
          </cell>
        </row>
        <row r="5782">
          <cell r="A5782">
            <v>729800000</v>
          </cell>
        </row>
        <row r="5783">
          <cell r="A5783">
            <v>729800000</v>
          </cell>
        </row>
        <row r="5784">
          <cell r="A5784">
            <v>729600000</v>
          </cell>
        </row>
        <row r="5785">
          <cell r="A5785">
            <v>729600000</v>
          </cell>
        </row>
        <row r="5786">
          <cell r="A5786">
            <v>729720902</v>
          </cell>
        </row>
        <row r="5787">
          <cell r="A5787">
            <v>729750000</v>
          </cell>
        </row>
        <row r="5788">
          <cell r="A5788">
            <v>729800000</v>
          </cell>
        </row>
        <row r="5789">
          <cell r="A5789">
            <v>729800000</v>
          </cell>
        </row>
        <row r="5790">
          <cell r="A5790">
            <v>729900000</v>
          </cell>
        </row>
        <row r="5791">
          <cell r="A5791">
            <v>729900000</v>
          </cell>
        </row>
        <row r="5792">
          <cell r="A5792">
            <v>729900000</v>
          </cell>
        </row>
        <row r="5793">
          <cell r="A5793">
            <v>729900000</v>
          </cell>
        </row>
        <row r="5794">
          <cell r="A5794">
            <v>729900000</v>
          </cell>
        </row>
        <row r="5795">
          <cell r="A5795">
            <v>729900000</v>
          </cell>
        </row>
        <row r="5796">
          <cell r="A5796">
            <v>729900000</v>
          </cell>
        </row>
        <row r="5797">
          <cell r="A5797">
            <v>729750000</v>
          </cell>
        </row>
        <row r="5798">
          <cell r="A5798">
            <v>729750000</v>
          </cell>
        </row>
        <row r="5799">
          <cell r="A5799">
            <v>729750000</v>
          </cell>
        </row>
        <row r="5800">
          <cell r="A5800">
            <v>729750000</v>
          </cell>
        </row>
        <row r="5801">
          <cell r="A5801">
            <v>729800000</v>
          </cell>
        </row>
        <row r="5802">
          <cell r="A5802">
            <v>729900000</v>
          </cell>
        </row>
        <row r="5803">
          <cell r="A5803">
            <v>729900000</v>
          </cell>
        </row>
        <row r="5804">
          <cell r="A5804">
            <v>729900000</v>
          </cell>
        </row>
        <row r="5805">
          <cell r="A5805">
            <v>729900000</v>
          </cell>
        </row>
        <row r="5806">
          <cell r="A5806">
            <v>750950000</v>
          </cell>
        </row>
        <row r="5807">
          <cell r="A5807">
            <v>750950000</v>
          </cell>
        </row>
        <row r="5808">
          <cell r="A5808">
            <v>750950000</v>
          </cell>
        </row>
        <row r="5809">
          <cell r="A5809">
            <v>750950000</v>
          </cell>
        </row>
        <row r="5810">
          <cell r="A5810">
            <v>754800000</v>
          </cell>
        </row>
        <row r="5811">
          <cell r="A5811">
            <v>754800000</v>
          </cell>
        </row>
        <row r="5812">
          <cell r="A5812">
            <v>754800000</v>
          </cell>
        </row>
        <row r="5813">
          <cell r="A5813">
            <v>754800000</v>
          </cell>
        </row>
        <row r="5814">
          <cell r="A5814">
            <v>754960000</v>
          </cell>
        </row>
        <row r="5815">
          <cell r="A5815">
            <v>761800000</v>
          </cell>
        </row>
        <row r="5816">
          <cell r="A5816">
            <v>761800000</v>
          </cell>
        </row>
        <row r="5817">
          <cell r="A5817">
            <v>761800000</v>
          </cell>
        </row>
        <row r="5818">
          <cell r="A5818">
            <v>761800000</v>
          </cell>
        </row>
        <row r="5819">
          <cell r="A5819">
            <v>761800000</v>
          </cell>
        </row>
        <row r="5820">
          <cell r="A5820">
            <v>761800000</v>
          </cell>
        </row>
        <row r="5821">
          <cell r="A5821">
            <v>761800000</v>
          </cell>
        </row>
        <row r="5822">
          <cell r="A5822">
            <v>761800000</v>
          </cell>
        </row>
        <row r="5823">
          <cell r="A5823">
            <v>761800000</v>
          </cell>
        </row>
        <row r="5824">
          <cell r="A5824">
            <v>761800000</v>
          </cell>
        </row>
        <row r="5825">
          <cell r="A5825">
            <v>761800000</v>
          </cell>
        </row>
        <row r="5826">
          <cell r="A5826">
            <v>761800000</v>
          </cell>
        </row>
        <row r="5827">
          <cell r="A5827">
            <v>761800000</v>
          </cell>
        </row>
        <row r="5828">
          <cell r="A5828">
            <v>761800000</v>
          </cell>
        </row>
        <row r="5829">
          <cell r="A5829">
            <v>761800000</v>
          </cell>
        </row>
        <row r="5830">
          <cell r="A5830">
            <v>762800000</v>
          </cell>
        </row>
        <row r="5831">
          <cell r="A5831">
            <v>765800000</v>
          </cell>
        </row>
        <row r="5832">
          <cell r="A5832">
            <v>765800000</v>
          </cell>
        </row>
        <row r="5833">
          <cell r="A5833">
            <v>765800000</v>
          </cell>
        </row>
        <row r="5834">
          <cell r="A5834">
            <v>765800000</v>
          </cell>
        </row>
        <row r="5835">
          <cell r="A5835">
            <v>765800000</v>
          </cell>
        </row>
        <row r="5836">
          <cell r="A5836">
            <v>765800000</v>
          </cell>
        </row>
        <row r="5837">
          <cell r="A5837">
            <v>765800000</v>
          </cell>
        </row>
        <row r="5838">
          <cell r="A5838">
            <v>765800000</v>
          </cell>
        </row>
        <row r="5839">
          <cell r="A5839">
            <v>765800000</v>
          </cell>
        </row>
        <row r="5840">
          <cell r="A5840">
            <v>765610902</v>
          </cell>
        </row>
        <row r="5841">
          <cell r="A5841">
            <v>765610902</v>
          </cell>
        </row>
        <row r="5842">
          <cell r="A5842">
            <v>765800000</v>
          </cell>
        </row>
        <row r="5843">
          <cell r="A5843">
            <v>765800000</v>
          </cell>
        </row>
        <row r="5844">
          <cell r="A5844">
            <v>765800000</v>
          </cell>
        </row>
        <row r="5845">
          <cell r="A5845">
            <v>765800000</v>
          </cell>
        </row>
        <row r="5846">
          <cell r="A5846">
            <v>765800000</v>
          </cell>
        </row>
        <row r="5847">
          <cell r="A5847">
            <v>765800000</v>
          </cell>
        </row>
        <row r="5848">
          <cell r="A5848">
            <v>765800000</v>
          </cell>
        </row>
        <row r="5849">
          <cell r="A5849">
            <v>765800000</v>
          </cell>
        </row>
        <row r="5850">
          <cell r="A5850">
            <v>765800000</v>
          </cell>
        </row>
        <row r="5851">
          <cell r="A5851">
            <v>765800000</v>
          </cell>
        </row>
        <row r="5852">
          <cell r="A5852">
            <v>765800000</v>
          </cell>
        </row>
        <row r="5853">
          <cell r="A5853">
            <v>765800000</v>
          </cell>
        </row>
        <row r="5854">
          <cell r="A5854">
            <v>765800000</v>
          </cell>
        </row>
        <row r="5855">
          <cell r="A5855">
            <v>765800000</v>
          </cell>
        </row>
        <row r="5856">
          <cell r="A5856">
            <v>765800000</v>
          </cell>
        </row>
        <row r="5857">
          <cell r="A5857">
            <v>765800000</v>
          </cell>
        </row>
        <row r="5858">
          <cell r="A5858">
            <v>780800000</v>
          </cell>
        </row>
        <row r="5859">
          <cell r="A5859">
            <v>780800000</v>
          </cell>
        </row>
        <row r="5860">
          <cell r="A5860">
            <v>780800000</v>
          </cell>
        </row>
        <row r="5861">
          <cell r="A5861">
            <v>780800000</v>
          </cell>
        </row>
        <row r="5862">
          <cell r="A5862">
            <v>780800000</v>
          </cell>
        </row>
        <row r="5863">
          <cell r="A5863">
            <v>780800000</v>
          </cell>
        </row>
        <row r="5864">
          <cell r="A5864">
            <v>780800000</v>
          </cell>
        </row>
        <row r="5865">
          <cell r="A5865">
            <v>780800000</v>
          </cell>
        </row>
        <row r="5866">
          <cell r="A5866">
            <v>780800000</v>
          </cell>
        </row>
        <row r="5867">
          <cell r="A5867">
            <v>780950000</v>
          </cell>
        </row>
        <row r="5868">
          <cell r="A5868">
            <v>780800000</v>
          </cell>
        </row>
        <row r="5869">
          <cell r="A5869">
            <v>780800000</v>
          </cell>
        </row>
        <row r="5870">
          <cell r="A5870">
            <v>780800000</v>
          </cell>
        </row>
        <row r="5871">
          <cell r="A5871">
            <v>780800000</v>
          </cell>
        </row>
        <row r="5872">
          <cell r="A5872">
            <v>780800000</v>
          </cell>
        </row>
        <row r="5873">
          <cell r="A5873">
            <v>780800000</v>
          </cell>
        </row>
        <row r="5874">
          <cell r="A5874">
            <v>780800000</v>
          </cell>
        </row>
        <row r="5875">
          <cell r="A5875">
            <v>780800000</v>
          </cell>
        </row>
        <row r="5876">
          <cell r="A5876">
            <v>781800000</v>
          </cell>
        </row>
        <row r="5877">
          <cell r="A5877">
            <v>781800000</v>
          </cell>
        </row>
        <row r="5878">
          <cell r="A5878">
            <v>781800000</v>
          </cell>
        </row>
        <row r="5879">
          <cell r="A5879">
            <v>781800000</v>
          </cell>
        </row>
        <row r="5880">
          <cell r="A5880">
            <v>781800000</v>
          </cell>
        </row>
        <row r="5881">
          <cell r="A5881">
            <v>781800000</v>
          </cell>
        </row>
        <row r="5882">
          <cell r="A5882">
            <v>781800000</v>
          </cell>
        </row>
        <row r="5883">
          <cell r="A5883">
            <v>781800000</v>
          </cell>
        </row>
        <row r="5884">
          <cell r="A5884">
            <v>782800000</v>
          </cell>
        </row>
        <row r="5885">
          <cell r="A5885">
            <v>782800000</v>
          </cell>
        </row>
        <row r="5886">
          <cell r="A5886">
            <v>782800000</v>
          </cell>
        </row>
        <row r="5887">
          <cell r="A5887">
            <v>782800000</v>
          </cell>
        </row>
        <row r="5888">
          <cell r="A5888">
            <v>782800000</v>
          </cell>
        </row>
        <row r="5889">
          <cell r="A5889">
            <v>782800000</v>
          </cell>
        </row>
        <row r="5890">
          <cell r="A5890">
            <v>782800000</v>
          </cell>
        </row>
        <row r="5891">
          <cell r="A5891">
            <v>782800000</v>
          </cell>
        </row>
        <row r="5892">
          <cell r="A5892">
            <v>782800000</v>
          </cell>
        </row>
        <row r="5893">
          <cell r="A5893">
            <v>782800000</v>
          </cell>
        </row>
        <row r="5894">
          <cell r="A5894">
            <v>782800000</v>
          </cell>
        </row>
        <row r="5895">
          <cell r="A5895">
            <v>782800000</v>
          </cell>
        </row>
        <row r="5896">
          <cell r="A5896">
            <v>782800000</v>
          </cell>
        </row>
        <row r="5897">
          <cell r="A5897">
            <v>782800000</v>
          </cell>
        </row>
        <row r="5898">
          <cell r="A5898">
            <v>782800000</v>
          </cell>
        </row>
        <row r="5899">
          <cell r="A5899">
            <v>783800000</v>
          </cell>
        </row>
        <row r="5900">
          <cell r="A5900">
            <v>783800000</v>
          </cell>
        </row>
        <row r="5901">
          <cell r="A5901">
            <v>783800000</v>
          </cell>
        </row>
        <row r="5902">
          <cell r="A5902">
            <v>783800000</v>
          </cell>
        </row>
        <row r="5903">
          <cell r="A5903">
            <v>783800000</v>
          </cell>
        </row>
        <row r="5904">
          <cell r="A5904">
            <v>783800000</v>
          </cell>
        </row>
        <row r="5905">
          <cell r="A5905">
            <v>783950000</v>
          </cell>
        </row>
        <row r="5906">
          <cell r="A5906">
            <v>783800000</v>
          </cell>
        </row>
        <row r="5907">
          <cell r="A5907">
            <v>783800000</v>
          </cell>
        </row>
        <row r="5908">
          <cell r="A5908">
            <v>783800000</v>
          </cell>
        </row>
        <row r="5909">
          <cell r="A5909">
            <v>783950000</v>
          </cell>
        </row>
        <row r="5910">
          <cell r="A5910">
            <v>783950000</v>
          </cell>
        </row>
        <row r="5911">
          <cell r="A5911">
            <v>783800000</v>
          </cell>
        </row>
        <row r="5912">
          <cell r="A5912">
            <v>783800000</v>
          </cell>
        </row>
        <row r="5913">
          <cell r="A5913">
            <v>783800000</v>
          </cell>
        </row>
        <row r="5914">
          <cell r="A5914">
            <v>783800000</v>
          </cell>
        </row>
        <row r="5915">
          <cell r="A5915">
            <v>783800000</v>
          </cell>
        </row>
        <row r="5916">
          <cell r="A5916">
            <v>805800000</v>
          </cell>
        </row>
        <row r="5917">
          <cell r="A5917">
            <v>805800000</v>
          </cell>
        </row>
        <row r="5918">
          <cell r="A5918">
            <v>805800000</v>
          </cell>
        </row>
        <row r="5919">
          <cell r="A5919">
            <v>805730000</v>
          </cell>
        </row>
        <row r="5920">
          <cell r="A5920">
            <v>805800000</v>
          </cell>
        </row>
        <row r="5921">
          <cell r="A5921">
            <v>805800000</v>
          </cell>
        </row>
        <row r="5922">
          <cell r="A5922">
            <v>805800000</v>
          </cell>
        </row>
        <row r="5923">
          <cell r="A5923">
            <v>805800000</v>
          </cell>
        </row>
        <row r="5924">
          <cell r="A5924">
            <v>805800000</v>
          </cell>
        </row>
        <row r="5925">
          <cell r="A5925">
            <v>805800000</v>
          </cell>
        </row>
        <row r="5926">
          <cell r="A5926">
            <v>805800000</v>
          </cell>
        </row>
        <row r="5927">
          <cell r="A5927">
            <v>805800000</v>
          </cell>
        </row>
        <row r="5928">
          <cell r="A5928">
            <v>805800000</v>
          </cell>
        </row>
        <row r="5929">
          <cell r="A5929">
            <v>805800000</v>
          </cell>
        </row>
        <row r="5930">
          <cell r="A5930">
            <v>805900000</v>
          </cell>
        </row>
        <row r="5931">
          <cell r="A5931">
            <v>805900000</v>
          </cell>
        </row>
        <row r="5932">
          <cell r="A5932">
            <v>805900000</v>
          </cell>
        </row>
        <row r="5933">
          <cell r="A5933">
            <v>805900000</v>
          </cell>
        </row>
        <row r="5934">
          <cell r="A5934">
            <v>805900000</v>
          </cell>
        </row>
        <row r="5935">
          <cell r="A5935">
            <v>805900000</v>
          </cell>
        </row>
        <row r="5936">
          <cell r="A5936">
            <v>850720000</v>
          </cell>
        </row>
        <row r="5937">
          <cell r="A5937">
            <v>850720000</v>
          </cell>
        </row>
        <row r="5938">
          <cell r="A5938">
            <v>850720000</v>
          </cell>
        </row>
        <row r="5939">
          <cell r="A5939">
            <v>850720000</v>
          </cell>
        </row>
        <row r="5940">
          <cell r="A5940">
            <v>850720000</v>
          </cell>
        </row>
        <row r="5941">
          <cell r="A5941">
            <v>850720000</v>
          </cell>
        </row>
        <row r="5942">
          <cell r="A5942">
            <v>850720000</v>
          </cell>
        </row>
        <row r="5943">
          <cell r="A5943">
            <v>850720000</v>
          </cell>
        </row>
        <row r="5944">
          <cell r="A5944">
            <v>850950000</v>
          </cell>
        </row>
        <row r="5945">
          <cell r="A5945">
            <v>850950000</v>
          </cell>
        </row>
        <row r="5946">
          <cell r="A5946">
            <v>850950000</v>
          </cell>
        </row>
        <row r="5947">
          <cell r="A5947">
            <v>850960000</v>
          </cell>
        </row>
        <row r="5948">
          <cell r="A5948">
            <v>850960000</v>
          </cell>
        </row>
        <row r="5949">
          <cell r="A5949">
            <v>850960000</v>
          </cell>
        </row>
        <row r="5950">
          <cell r="A5950">
            <v>850960000</v>
          </cell>
        </row>
        <row r="5951">
          <cell r="A5951">
            <v>850960000</v>
          </cell>
        </row>
        <row r="5952">
          <cell r="A5952">
            <v>850600000</v>
          </cell>
        </row>
        <row r="5953">
          <cell r="A5953">
            <v>850600000</v>
          </cell>
        </row>
        <row r="5954">
          <cell r="A5954">
            <v>850610000</v>
          </cell>
        </row>
        <row r="5955">
          <cell r="A5955">
            <v>850610000</v>
          </cell>
        </row>
        <row r="5956">
          <cell r="A5956">
            <v>850720000</v>
          </cell>
        </row>
        <row r="5957">
          <cell r="A5957">
            <v>850720000</v>
          </cell>
        </row>
        <row r="5958">
          <cell r="A5958">
            <v>850720000</v>
          </cell>
        </row>
        <row r="5959">
          <cell r="A5959">
            <v>850720000</v>
          </cell>
        </row>
        <row r="5960">
          <cell r="A5960">
            <v>850720000</v>
          </cell>
        </row>
        <row r="5961">
          <cell r="A5961">
            <v>850720000</v>
          </cell>
        </row>
        <row r="5962">
          <cell r="A5962">
            <v>850750000</v>
          </cell>
        </row>
        <row r="5963">
          <cell r="A5963">
            <v>850750000</v>
          </cell>
        </row>
        <row r="5964">
          <cell r="A5964">
            <v>850800000</v>
          </cell>
        </row>
        <row r="5965">
          <cell r="A5965">
            <v>850800000</v>
          </cell>
        </row>
        <row r="5966">
          <cell r="A5966">
            <v>850900000</v>
          </cell>
        </row>
        <row r="5967">
          <cell r="A5967">
            <v>850950000</v>
          </cell>
        </row>
        <row r="5968">
          <cell r="A5968">
            <v>850950000</v>
          </cell>
        </row>
        <row r="5969">
          <cell r="A5969">
            <v>850950000</v>
          </cell>
        </row>
        <row r="5970">
          <cell r="A5970">
            <v>850950000</v>
          </cell>
        </row>
        <row r="5971">
          <cell r="A5971">
            <v>850950000</v>
          </cell>
        </row>
        <row r="5972">
          <cell r="A5972">
            <v>850960000</v>
          </cell>
        </row>
        <row r="5973">
          <cell r="A5973">
            <v>850960000</v>
          </cell>
        </row>
        <row r="5974">
          <cell r="A5974">
            <v>850300000</v>
          </cell>
        </row>
        <row r="5975">
          <cell r="A5975">
            <v>850300000</v>
          </cell>
        </row>
        <row r="5976">
          <cell r="A5976">
            <v>850300000</v>
          </cell>
        </row>
        <row r="5977">
          <cell r="A5977">
            <v>850300000</v>
          </cell>
        </row>
        <row r="5978">
          <cell r="A5978">
            <v>850300000</v>
          </cell>
        </row>
        <row r="5979">
          <cell r="A5979">
            <v>850300000</v>
          </cell>
        </row>
        <row r="5980">
          <cell r="A5980">
            <v>850950000</v>
          </cell>
        </row>
        <row r="5981">
          <cell r="A5981">
            <v>850950000</v>
          </cell>
        </row>
        <row r="5982">
          <cell r="A5982">
            <v>850950000</v>
          </cell>
        </row>
        <row r="5983">
          <cell r="A5983">
            <v>850960000</v>
          </cell>
        </row>
        <row r="5984">
          <cell r="A5984">
            <v>850960000</v>
          </cell>
        </row>
        <row r="5985">
          <cell r="A5985">
            <v>850960000</v>
          </cell>
        </row>
        <row r="5986">
          <cell r="A5986">
            <v>850300000</v>
          </cell>
        </row>
        <row r="5987">
          <cell r="A5987">
            <v>850300000</v>
          </cell>
        </row>
        <row r="5988">
          <cell r="A5988">
            <v>850300000</v>
          </cell>
        </row>
        <row r="5989">
          <cell r="A5989">
            <v>850300000</v>
          </cell>
        </row>
        <row r="5990">
          <cell r="A5990">
            <v>850300000</v>
          </cell>
        </row>
        <row r="5991">
          <cell r="A5991">
            <v>850300000</v>
          </cell>
        </row>
        <row r="5992">
          <cell r="A5992">
            <v>850800000</v>
          </cell>
        </row>
        <row r="5993">
          <cell r="A5993">
            <v>850800000</v>
          </cell>
        </row>
        <row r="5994">
          <cell r="A5994">
            <v>850800000</v>
          </cell>
        </row>
        <row r="5995">
          <cell r="A5995">
            <v>850800000</v>
          </cell>
        </row>
        <row r="5996">
          <cell r="A5996">
            <v>850800000</v>
          </cell>
        </row>
        <row r="5997">
          <cell r="A5997">
            <v>850800000</v>
          </cell>
        </row>
        <row r="5998">
          <cell r="A5998">
            <v>850950000</v>
          </cell>
        </row>
        <row r="5999">
          <cell r="A5999">
            <v>850950000</v>
          </cell>
        </row>
        <row r="6000">
          <cell r="A6000">
            <v>850950000</v>
          </cell>
        </row>
        <row r="6001">
          <cell r="A6001">
            <v>850960000</v>
          </cell>
        </row>
        <row r="6002">
          <cell r="A6002">
            <v>850960000</v>
          </cell>
        </row>
        <row r="6003">
          <cell r="A6003">
            <v>850960000</v>
          </cell>
        </row>
        <row r="6004">
          <cell r="A6004">
            <v>880950000</v>
          </cell>
        </row>
        <row r="6005">
          <cell r="A6005">
            <v>952990000</v>
          </cell>
        </row>
        <row r="6006">
          <cell r="A6006">
            <v>952990000</v>
          </cell>
        </row>
        <row r="6007">
          <cell r="A6007">
            <v>952990000</v>
          </cell>
        </row>
        <row r="6008">
          <cell r="A6008">
            <v>952990000</v>
          </cell>
        </row>
        <row r="6009">
          <cell r="A6009">
            <v>952990000</v>
          </cell>
        </row>
        <row r="6010">
          <cell r="A6010">
            <v>952990000</v>
          </cell>
        </row>
        <row r="6011">
          <cell r="A6011">
            <v>952990000</v>
          </cell>
        </row>
        <row r="6012">
          <cell r="A6012">
            <v>952990000</v>
          </cell>
        </row>
        <row r="6013">
          <cell r="A6013">
            <v>952990000</v>
          </cell>
        </row>
        <row r="6014">
          <cell r="A6014">
            <v>952990000</v>
          </cell>
        </row>
        <row r="6015">
          <cell r="A6015">
            <v>952990000</v>
          </cell>
        </row>
        <row r="6016">
          <cell r="A6016">
            <v>952990000</v>
          </cell>
        </row>
        <row r="6017">
          <cell r="A6017">
            <v>952990000</v>
          </cell>
        </row>
        <row r="6018">
          <cell r="A6018">
            <v>952990000</v>
          </cell>
        </row>
        <row r="6019">
          <cell r="A6019">
            <v>952990000</v>
          </cell>
        </row>
        <row r="6020">
          <cell r="A6020">
            <v>952990000</v>
          </cell>
        </row>
        <row r="6021">
          <cell r="A6021">
            <v>952990000</v>
          </cell>
        </row>
        <row r="6022">
          <cell r="A6022">
            <v>952990000</v>
          </cell>
        </row>
        <row r="6023">
          <cell r="A6023">
            <v>952990000</v>
          </cell>
        </row>
        <row r="6024">
          <cell r="A6024">
            <v>952990000</v>
          </cell>
        </row>
        <row r="6025">
          <cell r="A6025">
            <v>952990000</v>
          </cell>
        </row>
        <row r="6026">
          <cell r="A6026">
            <v>952990000</v>
          </cell>
        </row>
        <row r="6027">
          <cell r="A6027">
            <v>952990000</v>
          </cell>
        </row>
        <row r="6028">
          <cell r="A6028">
            <v>952990000</v>
          </cell>
        </row>
        <row r="6029">
          <cell r="A6029">
            <v>952990000</v>
          </cell>
        </row>
        <row r="6030">
          <cell r="A6030">
            <v>952990000</v>
          </cell>
        </row>
        <row r="6031">
          <cell r="A6031">
            <v>952990000</v>
          </cell>
        </row>
        <row r="6032">
          <cell r="A6032">
            <v>952990000</v>
          </cell>
        </row>
        <row r="6033">
          <cell r="A6033">
            <v>952990000</v>
          </cell>
        </row>
        <row r="6034">
          <cell r="A6034">
            <v>952990000</v>
          </cell>
        </row>
        <row r="6035">
          <cell r="A6035">
            <v>952990000</v>
          </cell>
        </row>
        <row r="6036">
          <cell r="A6036">
            <v>952990000</v>
          </cell>
        </row>
        <row r="6037">
          <cell r="A6037">
            <v>952990000</v>
          </cell>
        </row>
        <row r="6038">
          <cell r="A6038">
            <v>952990000</v>
          </cell>
        </row>
        <row r="6039">
          <cell r="A6039">
            <v>952990000</v>
          </cell>
        </row>
        <row r="6040">
          <cell r="A6040">
            <v>952990000</v>
          </cell>
        </row>
        <row r="6041">
          <cell r="A6041">
            <v>952990000</v>
          </cell>
        </row>
        <row r="6042">
          <cell r="A6042">
            <v>952990000</v>
          </cell>
        </row>
        <row r="6043">
          <cell r="A6043">
            <v>952990000</v>
          </cell>
        </row>
        <row r="6044">
          <cell r="A6044">
            <v>952990000</v>
          </cell>
        </row>
        <row r="6045">
          <cell r="A6045">
            <v>952990000</v>
          </cell>
        </row>
        <row r="6046">
          <cell r="A6046">
            <v>952990000</v>
          </cell>
        </row>
        <row r="6047">
          <cell r="A6047">
            <v>952990000</v>
          </cell>
        </row>
        <row r="6048">
          <cell r="A6048">
            <v>952990000</v>
          </cell>
        </row>
        <row r="6049">
          <cell r="A6049">
            <v>952990000</v>
          </cell>
        </row>
        <row r="6050">
          <cell r="A6050">
            <v>952990000</v>
          </cell>
        </row>
        <row r="6051">
          <cell r="A6051">
            <v>956990000</v>
          </cell>
        </row>
        <row r="6052">
          <cell r="A6052">
            <v>957990000</v>
          </cell>
        </row>
        <row r="6053">
          <cell r="A6053">
            <v>957990000</v>
          </cell>
        </row>
        <row r="6054">
          <cell r="A6054">
            <v>957990000</v>
          </cell>
        </row>
        <row r="6055">
          <cell r="A6055">
            <v>957990000</v>
          </cell>
        </row>
        <row r="6056">
          <cell r="A6056">
            <v>957990000</v>
          </cell>
        </row>
        <row r="6057">
          <cell r="A6057">
            <v>957990000</v>
          </cell>
        </row>
        <row r="6058">
          <cell r="A6058">
            <v>957990000</v>
          </cell>
        </row>
        <row r="6059">
          <cell r="A6059">
            <v>957990000</v>
          </cell>
        </row>
        <row r="6060">
          <cell r="A6060">
            <v>957990000</v>
          </cell>
        </row>
        <row r="6061">
          <cell r="A6061">
            <v>957990000</v>
          </cell>
        </row>
        <row r="6062">
          <cell r="A6062">
            <v>957990000</v>
          </cell>
        </row>
        <row r="6063">
          <cell r="A6063">
            <v>957990000</v>
          </cell>
        </row>
        <row r="6064">
          <cell r="A6064">
            <v>957990000</v>
          </cell>
        </row>
        <row r="6065">
          <cell r="A6065">
            <v>957990000</v>
          </cell>
        </row>
        <row r="6066">
          <cell r="A6066">
            <v>957990000</v>
          </cell>
        </row>
        <row r="6067">
          <cell r="A6067">
            <v>957990000</v>
          </cell>
        </row>
        <row r="6068">
          <cell r="A6068">
            <v>957990000</v>
          </cell>
        </row>
        <row r="6069">
          <cell r="A6069">
            <v>957990000</v>
          </cell>
        </row>
        <row r="6070">
          <cell r="A6070">
            <v>957990000</v>
          </cell>
        </row>
        <row r="6071">
          <cell r="A6071">
            <v>957990000</v>
          </cell>
        </row>
        <row r="6072">
          <cell r="A6072">
            <v>957990000</v>
          </cell>
        </row>
        <row r="6073">
          <cell r="A6073">
            <v>957990000</v>
          </cell>
        </row>
        <row r="6074">
          <cell r="A6074">
            <v>957990000</v>
          </cell>
        </row>
        <row r="6075">
          <cell r="A6075">
            <v>957990000</v>
          </cell>
        </row>
        <row r="6076">
          <cell r="A6076">
            <v>957990000</v>
          </cell>
        </row>
        <row r="6077">
          <cell r="A6077">
            <v>97499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SB by Unit_Month (Serv. Fees)"/>
      <sheetName val="FASB by Unit_Month (Fee)"/>
      <sheetName val="FASB by Unit_Month (Int)"/>
      <sheetName val="FASB by Unit_Month (Depr)"/>
      <sheetName val="Summary"/>
      <sheetName val="FASB 5 Yr"/>
      <sheetName val="Assumptions"/>
      <sheetName val="FASB Input Detail"/>
    </sheetNames>
    <sheetDataSet>
      <sheetData sheetId="0"/>
      <sheetData sheetId="1"/>
      <sheetData sheetId="2"/>
      <sheetData sheetId="3"/>
      <sheetData sheetId="4"/>
      <sheetData sheetId="5"/>
      <sheetData sheetId="6"/>
      <sheetData sheetId="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A. Notes &amp; Instructions"/>
      <sheetName val="1.1 Scenario Definitions"/>
      <sheetName val="1.2 Valuation Summary"/>
      <sheetName val="2.1 Treatment Assumptions"/>
      <sheetName val="2.2 Scenario Treatment Rates"/>
      <sheetName val="2.3 Market Share - question "/>
      <sheetName val="2.4 Financial Inputs"/>
      <sheetName val="3.1 Eligible Patient Pools"/>
      <sheetName val="3.2 PPI Sales - 30 to 60"/>
      <sheetName val="3.3 PPI Sales - 60+"/>
      <sheetName val="3.4 Valuation  - Combo"/>
      <sheetName val="3.5 Valuation - Nexium"/>
      <sheetName val="4.1 Biovid Data"/>
      <sheetName val="4.2 Length of Tx Data"/>
      <sheetName val="4.3 CHS - Aspirin Tx Population"/>
      <sheetName val="4.4 Census Data"/>
      <sheetName val="4.5 Prevalence - ACS &amp; Stroke"/>
      <sheetName val="STD1"/>
      <sheetName val="EndNotes"/>
      <sheetName val="Accruals"/>
      <sheetName val="Tax Payments"/>
      <sheetName val="Property Apportionment"/>
      <sheetName val="Investment Credit"/>
      <sheetName val="Annualized Income"/>
      <sheetName val="Dividends"/>
      <sheetName val="Other Bank Items"/>
      <sheetName val="Entity Information"/>
      <sheetName val="Client Federal Inputs"/>
    </sheetNames>
    <sheetDataSet>
      <sheetData sheetId="0" refreshError="1"/>
      <sheetData sheetId="1" refreshError="1"/>
      <sheetData sheetId="2" refreshError="1"/>
      <sheetData sheetId="3" refreshError="1">
        <row r="31">
          <cell r="E31">
            <v>40179</v>
          </cell>
        </row>
        <row r="33">
          <cell r="E33">
            <v>2010</v>
          </cell>
        </row>
      </sheetData>
      <sheetData sheetId="4" refreshError="1"/>
      <sheetData sheetId="5" refreshError="1"/>
      <sheetData sheetId="6" refreshError="1"/>
      <sheetData sheetId="7" refreshError="1"/>
      <sheetData sheetId="8" refreshError="1">
        <row r="70">
          <cell r="G70">
            <v>0.1</v>
          </cell>
        </row>
        <row r="72">
          <cell r="G72">
            <v>202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ovenants"/>
      <sheetName val="Mngt - Assumptions"/>
      <sheetName val="HTGC - Assumptions"/>
      <sheetName val="Inc Stmt"/>
      <sheetName val="Inc St Output"/>
      <sheetName val="Bal Sh"/>
      <sheetName val="&quot;GAAP&quot; CF"/>
      <sheetName val="Summary CF, Collateral"/>
      <sheetName val="HTGC Inc Stmt"/>
      <sheetName val="HTGC Inc St Out"/>
      <sheetName val="HTGC Bal Sh"/>
      <sheetName val="HTGC &quot;GAAP&quot; CF"/>
      <sheetName val="HTGC Summary CF, Collateral"/>
      <sheetName val="MGMT Term Loan 1"/>
      <sheetName val="MGMT Term Loan 2"/>
      <sheetName val="HTGC Term Loan 1"/>
      <sheetName val="HTGC Term Loan 2"/>
      <sheetName val="AR"/>
      <sheetName val="Growth Stage Corp Model Templat"/>
      <sheetName val="Income Statement"/>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IMS Data"/>
      <sheetName val="OTC Data"/>
      <sheetName val="Epi"/>
      <sheetName val="PPI Mkt"/>
      <sheetName val="PPI Mkt Projection"/>
      <sheetName val="Retail"/>
      <sheetName val="NonRetail"/>
      <sheetName val="Other Assumptions"/>
      <sheetName val="Mthly Forecast"/>
      <sheetName val="Mthly Summary"/>
      <sheetName val="Yearly Summary"/>
      <sheetName val="Dashboard"/>
      <sheetName val="Finance Monthly Summary"/>
      <sheetName val="enVision"/>
      <sheetName val="Sheet1"/>
      <sheetName val="Analogs"/>
      <sheetName val="1601 Detail information"/>
      <sheetName val="p&amp;l-us"/>
      <sheetName val="COG-us"/>
      <sheetName val="OUTPUT"/>
      <sheetName val="CAP STRUCTURE"/>
    </sheetNames>
    <sheetDataSet>
      <sheetData sheetId="0">
        <row r="4">
          <cell r="C4">
            <v>38657</v>
          </cell>
        </row>
      </sheetData>
      <sheetData sheetId="1"/>
      <sheetData sheetId="2"/>
      <sheetData sheetId="3"/>
      <sheetData sheetId="4"/>
      <sheetData sheetId="5"/>
      <sheetData sheetId="6">
        <row r="248">
          <cell r="B248" t="str">
            <v>Event Type</v>
          </cell>
        </row>
        <row r="249">
          <cell r="B249" t="str">
            <v>Enter Peak Impact Here? (Y / N)</v>
          </cell>
        </row>
      </sheetData>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etivities"/>
      <sheetName val="Model"/>
      <sheetName val="IS &amp; CF"/>
      <sheetName val="Assumptions"/>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dialog"/>
      <sheetName val="annotated"/>
      <sheetName val="AAII"/>
      <sheetName val="AVGN"/>
      <sheetName val="CGTK"/>
      <sheetName val="CIPH"/>
      <sheetName val="DEPO"/>
      <sheetName val="EXAS"/>
      <sheetName val="FMTI"/>
      <sheetName val="GLFD"/>
      <sheetName val="GNLB"/>
      <sheetName val="GNTA"/>
      <sheetName val="HEPH"/>
      <sheetName val="LJPC"/>
      <sheetName val="MAXM"/>
      <sheetName val="NVAX"/>
      <sheetName val="PRCS"/>
      <sheetName val="VVUS"/>
      <sheetName val="XOMA"/>
      <sheetName val="_Affectations"/>
      <sheetName val="Platform"/>
      <sheetName val="Dividend IPORecap Analysis"/>
      <sheetName val="Società"/>
      <sheetName val="Peer"/>
      <sheetName val="Grafico"/>
      <sheetName val="ANALYSIS OF FIXED ASSETS"/>
      <sheetName val="ALT_ES"/>
    </sheetNames>
    <sheetDataSet>
      <sheetData sheetId="0" refreshError="1">
        <row r="2">
          <cell r="AQ2" t="str">
            <v>0</v>
          </cell>
          <cell r="AV2">
            <v>0</v>
          </cell>
          <cell r="BA2">
            <v>1</v>
          </cell>
        </row>
        <row r="3">
          <cell r="W3" t="str">
            <v>MRNT</v>
          </cell>
          <cell r="Y3" t="str">
            <v>Main Identifier:</v>
          </cell>
          <cell r="AD3" t="str">
            <v>MRNT</v>
          </cell>
          <cell r="AE3" t="str">
            <v>Merant PLC</v>
          </cell>
          <cell r="AK3" t="str">
            <v>Annotations</v>
          </cell>
          <cell r="AQ3" t="str">
            <v>0</v>
          </cell>
          <cell r="AV3">
            <v>2</v>
          </cell>
          <cell r="BA3" t="str">
            <v>0/0/-3</v>
          </cell>
        </row>
        <row r="4">
          <cell r="R4" t="str">
            <v>0/0/-3</v>
          </cell>
          <cell r="W4" t="str">
            <v>USD</v>
          </cell>
          <cell r="X4" t="str">
            <v>$0.00</v>
          </cell>
          <cell r="AA4" t="str">
            <v>USD</v>
          </cell>
          <cell r="AQ4" t="str">
            <v>W</v>
          </cell>
          <cell r="AV4">
            <v>1</v>
          </cell>
          <cell r="BA4">
            <v>100</v>
          </cell>
        </row>
        <row r="5">
          <cell r="W5">
            <v>786</v>
          </cell>
          <cell r="Y5" t="str">
            <v># cells down</v>
          </cell>
          <cell r="AA5">
            <v>786</v>
          </cell>
        </row>
        <row r="6">
          <cell r="R6" t="str">
            <v>NOW</v>
          </cell>
          <cell r="AV6">
            <v>1</v>
          </cell>
        </row>
        <row r="8">
          <cell r="R8" t="str">
            <v>D</v>
          </cell>
          <cell r="W8">
            <v>1</v>
          </cell>
          <cell r="Y8" t="str">
            <v>Volume Adjustment:</v>
          </cell>
        </row>
        <row r="9">
          <cell r="W9">
            <v>2.5</v>
          </cell>
          <cell r="Y9" t="str">
            <v>Histogram Method:</v>
          </cell>
          <cell r="AA9">
            <v>2.5</v>
          </cell>
        </row>
        <row r="10">
          <cell r="O10" t="str">
            <v xml:space="preserve"> </v>
          </cell>
          <cell r="U10" t="str">
            <v>Daily</v>
          </cell>
        </row>
        <row r="11">
          <cell r="AA11" t="str">
            <v>Fiveday</v>
          </cell>
        </row>
        <row r="16">
          <cell r="C16" t="str">
            <v>Merant PLC</v>
          </cell>
        </row>
        <row r="21">
          <cell r="U21">
            <v>35562</v>
          </cell>
          <cell r="V21">
            <v>100</v>
          </cell>
          <cell r="W21">
            <v>100</v>
          </cell>
        </row>
        <row r="22">
          <cell r="U22">
            <v>35563</v>
          </cell>
          <cell r="V22">
            <v>100</v>
          </cell>
          <cell r="W22">
            <v>99.211430000000007</v>
          </cell>
        </row>
        <row r="23">
          <cell r="U23">
            <v>35564</v>
          </cell>
          <cell r="V23">
            <v>100</v>
          </cell>
          <cell r="W23">
            <v>99.357240000000004</v>
          </cell>
        </row>
        <row r="24">
          <cell r="U24">
            <v>35565</v>
          </cell>
          <cell r="V24">
            <v>98.958330000000004</v>
          </cell>
          <cell r="W24">
            <v>100.69857</v>
          </cell>
        </row>
        <row r="25">
          <cell r="U25">
            <v>35566</v>
          </cell>
          <cell r="V25">
            <v>99.479170000000011</v>
          </cell>
          <cell r="W25">
            <v>99.74260000000001</v>
          </cell>
        </row>
        <row r="26">
          <cell r="U26">
            <v>35569</v>
          </cell>
          <cell r="V26">
            <v>98.958330000000004</v>
          </cell>
          <cell r="W26">
            <v>99.780540000000002</v>
          </cell>
        </row>
        <row r="27">
          <cell r="U27">
            <v>35570</v>
          </cell>
          <cell r="V27">
            <v>100</v>
          </cell>
          <cell r="W27">
            <v>101.46483000000001</v>
          </cell>
        </row>
        <row r="28">
          <cell r="U28">
            <v>35571</v>
          </cell>
          <cell r="V28">
            <v>101.5625</v>
          </cell>
          <cell r="W28">
            <v>102.1991</v>
          </cell>
        </row>
        <row r="29">
          <cell r="U29">
            <v>35572</v>
          </cell>
          <cell r="V29">
            <v>100.78125</v>
          </cell>
          <cell r="W29">
            <v>102.11355</v>
          </cell>
        </row>
        <row r="30">
          <cell r="U30">
            <v>35573</v>
          </cell>
          <cell r="V30">
            <v>98.4375</v>
          </cell>
          <cell r="W30">
            <v>103.38718000000001</v>
          </cell>
        </row>
        <row r="31">
          <cell r="U31">
            <v>35576</v>
          </cell>
          <cell r="V31">
            <v>98.4375</v>
          </cell>
          <cell r="W31">
            <v>103.38718000000001</v>
          </cell>
        </row>
        <row r="32">
          <cell r="L32" t="str">
            <v xml:space="preserve"> </v>
          </cell>
          <cell r="U32">
            <v>35577</v>
          </cell>
          <cell r="V32">
            <v>101.04166000000001</v>
          </cell>
          <cell r="W32">
            <v>104.83712000000001</v>
          </cell>
        </row>
        <row r="33">
          <cell r="U33">
            <v>35578</v>
          </cell>
          <cell r="V33">
            <v>101.04166000000001</v>
          </cell>
          <cell r="W33">
            <v>104.90929000000001</v>
          </cell>
        </row>
        <row r="34">
          <cell r="U34">
            <v>35579</v>
          </cell>
          <cell r="V34">
            <v>102.60416000000001</v>
          </cell>
          <cell r="W34">
            <v>104.37811000000001</v>
          </cell>
        </row>
        <row r="35">
          <cell r="U35">
            <v>35580</v>
          </cell>
          <cell r="V35">
            <v>107.8125</v>
          </cell>
          <cell r="W35">
            <v>104.17574</v>
          </cell>
        </row>
        <row r="36">
          <cell r="U36">
            <v>35583</v>
          </cell>
          <cell r="V36">
            <v>111.45834000000001</v>
          </cell>
          <cell r="W36">
            <v>104.50831000000001</v>
          </cell>
        </row>
        <row r="37">
          <cell r="U37">
            <v>35584</v>
          </cell>
          <cell r="V37">
            <v>116.66666000000001</v>
          </cell>
          <cell r="W37">
            <v>103.02935000000001</v>
          </cell>
        </row>
        <row r="38">
          <cell r="U38">
            <v>35585</v>
          </cell>
          <cell r="V38">
            <v>115.625</v>
          </cell>
          <cell r="W38">
            <v>102.63952</v>
          </cell>
        </row>
        <row r="39">
          <cell r="U39">
            <v>35586</v>
          </cell>
          <cell r="V39">
            <v>119.27084000000001</v>
          </cell>
          <cell r="W39">
            <v>103.41174000000001</v>
          </cell>
        </row>
        <row r="40">
          <cell r="U40">
            <v>35587</v>
          </cell>
          <cell r="V40">
            <v>121.35416000000001</v>
          </cell>
          <cell r="W40">
            <v>104.512</v>
          </cell>
        </row>
        <row r="41">
          <cell r="U41">
            <v>35590</v>
          </cell>
          <cell r="V41">
            <v>126.04166000000001</v>
          </cell>
          <cell r="W41">
            <v>105.04765</v>
          </cell>
        </row>
        <row r="42">
          <cell r="U42">
            <v>35591</v>
          </cell>
          <cell r="V42">
            <v>122.91666000000001</v>
          </cell>
          <cell r="W42">
            <v>104.27767000000001</v>
          </cell>
        </row>
        <row r="43">
          <cell r="U43">
            <v>35592</v>
          </cell>
          <cell r="V43">
            <v>122.39584000000001</v>
          </cell>
          <cell r="W43">
            <v>104.73593000000001</v>
          </cell>
        </row>
        <row r="44">
          <cell r="U44">
            <v>35593</v>
          </cell>
          <cell r="V44">
            <v>122.91666000000001</v>
          </cell>
          <cell r="W44">
            <v>104.99408000000001</v>
          </cell>
        </row>
        <row r="45">
          <cell r="U45">
            <v>35594</v>
          </cell>
          <cell r="V45">
            <v>123.95834000000001</v>
          </cell>
          <cell r="W45">
            <v>105.86525</v>
          </cell>
        </row>
        <row r="46">
          <cell r="U46">
            <v>35597</v>
          </cell>
          <cell r="V46">
            <v>127.60416000000001</v>
          </cell>
          <cell r="W46">
            <v>106.52884</v>
          </cell>
        </row>
        <row r="47">
          <cell r="U47">
            <v>35598</v>
          </cell>
          <cell r="V47">
            <v>128.64580000000001</v>
          </cell>
          <cell r="W47">
            <v>107.35909000000001</v>
          </cell>
        </row>
        <row r="48">
          <cell r="U48">
            <v>35599</v>
          </cell>
          <cell r="V48">
            <v>126.04166000000001</v>
          </cell>
          <cell r="W48">
            <v>106.56456000000001</v>
          </cell>
        </row>
        <row r="49">
          <cell r="U49">
            <v>35600</v>
          </cell>
          <cell r="V49">
            <v>123.95834000000001</v>
          </cell>
          <cell r="W49">
            <v>107.6589</v>
          </cell>
        </row>
        <row r="50">
          <cell r="U50">
            <v>35601</v>
          </cell>
          <cell r="V50">
            <v>125</v>
          </cell>
          <cell r="W50">
            <v>107.65592000000001</v>
          </cell>
        </row>
        <row r="51">
          <cell r="U51">
            <v>35604</v>
          </cell>
          <cell r="V51">
            <v>123.4375</v>
          </cell>
          <cell r="W51">
            <v>106.70515</v>
          </cell>
        </row>
        <row r="52">
          <cell r="U52">
            <v>35605</v>
          </cell>
          <cell r="V52">
            <v>123.95834000000001</v>
          </cell>
          <cell r="W52">
            <v>108.05244</v>
          </cell>
        </row>
        <row r="53">
          <cell r="U53">
            <v>35606</v>
          </cell>
          <cell r="V53">
            <v>123.4375</v>
          </cell>
          <cell r="W53">
            <v>107.59194000000001</v>
          </cell>
        </row>
        <row r="54">
          <cell r="U54">
            <v>35607</v>
          </cell>
          <cell r="V54">
            <v>125</v>
          </cell>
          <cell r="W54">
            <v>106.85841000000001</v>
          </cell>
        </row>
        <row r="55">
          <cell r="U55">
            <v>35608</v>
          </cell>
          <cell r="V55">
            <v>124.47916000000001</v>
          </cell>
          <cell r="W55">
            <v>106.99009000000001</v>
          </cell>
        </row>
        <row r="56">
          <cell r="U56">
            <v>35611</v>
          </cell>
          <cell r="V56">
            <v>123.95834000000001</v>
          </cell>
          <cell r="W56">
            <v>107.28171</v>
          </cell>
        </row>
        <row r="57">
          <cell r="U57">
            <v>35612</v>
          </cell>
          <cell r="V57">
            <v>123.95834000000001</v>
          </cell>
          <cell r="W57">
            <v>106.99753000000001</v>
          </cell>
        </row>
        <row r="58">
          <cell r="U58">
            <v>35613</v>
          </cell>
          <cell r="V58">
            <v>123.95834000000001</v>
          </cell>
          <cell r="W58">
            <v>108.289</v>
          </cell>
        </row>
        <row r="59">
          <cell r="U59">
            <v>35614</v>
          </cell>
          <cell r="V59">
            <v>126.5625</v>
          </cell>
          <cell r="W59">
            <v>109.18174</v>
          </cell>
        </row>
        <row r="60">
          <cell r="U60">
            <v>35615</v>
          </cell>
          <cell r="V60">
            <v>126.5625</v>
          </cell>
          <cell r="W60">
            <v>109.18174</v>
          </cell>
        </row>
        <row r="61">
          <cell r="U61">
            <v>35618</v>
          </cell>
          <cell r="V61">
            <v>130.20830000000001</v>
          </cell>
          <cell r="W61">
            <v>109.41460000000001</v>
          </cell>
        </row>
        <row r="62">
          <cell r="U62">
            <v>35619</v>
          </cell>
          <cell r="V62">
            <v>130.72920000000002</v>
          </cell>
          <cell r="W62">
            <v>110.48289000000001</v>
          </cell>
        </row>
        <row r="63">
          <cell r="U63">
            <v>35620</v>
          </cell>
          <cell r="V63">
            <v>130.72920000000002</v>
          </cell>
          <cell r="W63">
            <v>110.59672</v>
          </cell>
        </row>
        <row r="64">
          <cell r="U64">
            <v>35621</v>
          </cell>
          <cell r="V64">
            <v>133.33330000000001</v>
          </cell>
          <cell r="W64">
            <v>110.91662000000001</v>
          </cell>
        </row>
        <row r="65">
          <cell r="U65">
            <v>35622</v>
          </cell>
          <cell r="V65">
            <v>137.5</v>
          </cell>
          <cell r="W65">
            <v>111.78629000000001</v>
          </cell>
        </row>
        <row r="66">
          <cell r="U66">
            <v>35625</v>
          </cell>
          <cell r="V66">
            <v>134.375</v>
          </cell>
          <cell r="W66">
            <v>113.36790000000001</v>
          </cell>
        </row>
        <row r="67">
          <cell r="U67">
            <v>35626</v>
          </cell>
          <cell r="V67">
            <v>133.33330000000001</v>
          </cell>
          <cell r="W67">
            <v>114.72411000000001</v>
          </cell>
        </row>
        <row r="68">
          <cell r="U68">
            <v>35627</v>
          </cell>
          <cell r="V68">
            <v>134.375</v>
          </cell>
          <cell r="W68">
            <v>117.58978</v>
          </cell>
        </row>
        <row r="69">
          <cell r="U69">
            <v>35628</v>
          </cell>
          <cell r="V69">
            <v>123.95834000000001</v>
          </cell>
          <cell r="W69">
            <v>116.71342000000001</v>
          </cell>
        </row>
        <row r="70">
          <cell r="U70">
            <v>35629</v>
          </cell>
          <cell r="V70">
            <v>115.10416000000001</v>
          </cell>
          <cell r="W70">
            <v>115.16155000000001</v>
          </cell>
        </row>
        <row r="71">
          <cell r="U71">
            <v>35632</v>
          </cell>
          <cell r="V71">
            <v>116.66666000000001</v>
          </cell>
          <cell r="W71">
            <v>114.28667000000002</v>
          </cell>
        </row>
        <row r="72">
          <cell r="U72">
            <v>35633</v>
          </cell>
          <cell r="V72">
            <v>114.58334000000001</v>
          </cell>
          <cell r="W72">
            <v>116.34219000000002</v>
          </cell>
        </row>
        <row r="73">
          <cell r="U73">
            <v>35634</v>
          </cell>
          <cell r="V73">
            <v>114.0625</v>
          </cell>
          <cell r="W73">
            <v>116.62414000000001</v>
          </cell>
        </row>
        <row r="74">
          <cell r="U74">
            <v>35635</v>
          </cell>
          <cell r="V74">
            <v>113.54166000000001</v>
          </cell>
          <cell r="W74">
            <v>116.73425</v>
          </cell>
        </row>
        <row r="75">
          <cell r="U75">
            <v>35636</v>
          </cell>
          <cell r="V75">
            <v>112.5</v>
          </cell>
          <cell r="W75">
            <v>116.76772000000001</v>
          </cell>
        </row>
        <row r="76">
          <cell r="U76">
            <v>35639</v>
          </cell>
          <cell r="V76">
            <v>111.45834000000001</v>
          </cell>
          <cell r="W76">
            <v>116.31764000000001</v>
          </cell>
        </row>
        <row r="77">
          <cell r="U77">
            <v>35640</v>
          </cell>
          <cell r="V77">
            <v>109.375</v>
          </cell>
          <cell r="W77">
            <v>116.97157000000001</v>
          </cell>
        </row>
        <row r="78">
          <cell r="U78">
            <v>35641</v>
          </cell>
          <cell r="V78">
            <v>110.9375</v>
          </cell>
          <cell r="W78">
            <v>118.14179000000001</v>
          </cell>
        </row>
        <row r="79">
          <cell r="U79">
            <v>35642</v>
          </cell>
          <cell r="V79">
            <v>112.5</v>
          </cell>
          <cell r="W79">
            <v>118.5703</v>
          </cell>
        </row>
        <row r="80">
          <cell r="U80">
            <v>35643</v>
          </cell>
          <cell r="V80">
            <v>110.9375</v>
          </cell>
          <cell r="W80">
            <v>118.60900000000001</v>
          </cell>
        </row>
        <row r="81">
          <cell r="U81">
            <v>35646</v>
          </cell>
          <cell r="V81">
            <v>110.9375</v>
          </cell>
          <cell r="W81">
            <v>119.43624000000001</v>
          </cell>
        </row>
        <row r="82">
          <cell r="U82">
            <v>35647</v>
          </cell>
          <cell r="V82">
            <v>119.27084000000001</v>
          </cell>
          <cell r="W82">
            <v>120.63251000000001</v>
          </cell>
        </row>
        <row r="83">
          <cell r="U83">
            <v>35648</v>
          </cell>
          <cell r="V83">
            <v>122.91666000000001</v>
          </cell>
          <cell r="W83">
            <v>121.29536000000002</v>
          </cell>
        </row>
        <row r="84">
          <cell r="U84">
            <v>35649</v>
          </cell>
          <cell r="V84">
            <v>121.35416000000001</v>
          </cell>
          <cell r="W84">
            <v>120.82965000000002</v>
          </cell>
        </row>
        <row r="85">
          <cell r="U85">
            <v>35650</v>
          </cell>
          <cell r="V85">
            <v>125</v>
          </cell>
          <cell r="W85">
            <v>118.92069000000001</v>
          </cell>
        </row>
        <row r="86">
          <cell r="U86">
            <v>35653</v>
          </cell>
          <cell r="V86">
            <v>126.5625</v>
          </cell>
          <cell r="W86">
            <v>118.04433000000002</v>
          </cell>
        </row>
        <row r="87">
          <cell r="U87">
            <v>35654</v>
          </cell>
          <cell r="V87">
            <v>126.04166000000001</v>
          </cell>
          <cell r="W87">
            <v>117.26318000000001</v>
          </cell>
        </row>
        <row r="88">
          <cell r="U88">
            <v>35655</v>
          </cell>
          <cell r="V88">
            <v>127.08334000000001</v>
          </cell>
          <cell r="W88">
            <v>117.79585000000002</v>
          </cell>
        </row>
        <row r="89">
          <cell r="U89">
            <v>35656</v>
          </cell>
          <cell r="V89">
            <v>146.09380000000002</v>
          </cell>
          <cell r="W89">
            <v>118.04061000000002</v>
          </cell>
        </row>
        <row r="90">
          <cell r="U90">
            <v>35657</v>
          </cell>
          <cell r="V90">
            <v>143.75</v>
          </cell>
          <cell r="W90">
            <v>116.20605</v>
          </cell>
        </row>
        <row r="91">
          <cell r="U91">
            <v>35660</v>
          </cell>
          <cell r="V91">
            <v>143.75</v>
          </cell>
          <cell r="W91">
            <v>116.76326</v>
          </cell>
        </row>
        <row r="92">
          <cell r="U92">
            <v>35661</v>
          </cell>
          <cell r="V92">
            <v>140.625</v>
          </cell>
          <cell r="W92">
            <v>119.08362000000001</v>
          </cell>
        </row>
        <row r="93">
          <cell r="U93">
            <v>35662</v>
          </cell>
          <cell r="V93">
            <v>141.14580000000001</v>
          </cell>
          <cell r="W93">
            <v>121.16591000000001</v>
          </cell>
        </row>
        <row r="94">
          <cell r="U94">
            <v>35663</v>
          </cell>
          <cell r="V94">
            <v>140.10420000000002</v>
          </cell>
          <cell r="W94">
            <v>119.57834000000001</v>
          </cell>
        </row>
        <row r="95">
          <cell r="U95">
            <v>35664</v>
          </cell>
          <cell r="V95">
            <v>140.10420000000002</v>
          </cell>
          <cell r="W95">
            <v>118.93333000000001</v>
          </cell>
        </row>
        <row r="96">
          <cell r="U96">
            <v>35667</v>
          </cell>
          <cell r="V96">
            <v>140.10420000000002</v>
          </cell>
          <cell r="W96">
            <v>119.14759000000001</v>
          </cell>
        </row>
        <row r="97">
          <cell r="U97">
            <v>35668</v>
          </cell>
          <cell r="V97">
            <v>136.97920000000002</v>
          </cell>
          <cell r="W97">
            <v>118.38358000000001</v>
          </cell>
        </row>
        <row r="98">
          <cell r="U98">
            <v>35669</v>
          </cell>
          <cell r="V98">
            <v>137.5</v>
          </cell>
          <cell r="W98">
            <v>118.699</v>
          </cell>
        </row>
        <row r="99">
          <cell r="U99">
            <v>35670</v>
          </cell>
          <cell r="V99">
            <v>138.54170000000002</v>
          </cell>
          <cell r="W99">
            <v>117.64111000000001</v>
          </cell>
        </row>
        <row r="100">
          <cell r="U100">
            <v>35671</v>
          </cell>
          <cell r="V100">
            <v>137.2396</v>
          </cell>
          <cell r="W100">
            <v>118.08747000000001</v>
          </cell>
        </row>
        <row r="101">
          <cell r="U101">
            <v>35674</v>
          </cell>
          <cell r="V101">
            <v>137.2396</v>
          </cell>
          <cell r="W101">
            <v>118.08747000000001</v>
          </cell>
        </row>
        <row r="102">
          <cell r="U102">
            <v>35675</v>
          </cell>
          <cell r="V102">
            <v>138.02080000000001</v>
          </cell>
          <cell r="W102">
            <v>120.37659000000001</v>
          </cell>
        </row>
        <row r="103">
          <cell r="U103">
            <v>35676</v>
          </cell>
          <cell r="V103">
            <v>138.54170000000002</v>
          </cell>
          <cell r="W103">
            <v>120.38775000000001</v>
          </cell>
        </row>
        <row r="104">
          <cell r="U104">
            <v>35677</v>
          </cell>
          <cell r="V104">
            <v>139.0625</v>
          </cell>
          <cell r="W104">
            <v>120.86313000000001</v>
          </cell>
        </row>
        <row r="105">
          <cell r="U105">
            <v>35678</v>
          </cell>
          <cell r="V105">
            <v>139.0625</v>
          </cell>
          <cell r="W105">
            <v>121.69188000000001</v>
          </cell>
        </row>
        <row r="106">
          <cell r="U106">
            <v>35681</v>
          </cell>
          <cell r="V106">
            <v>137.5</v>
          </cell>
          <cell r="W106">
            <v>122.40458000000001</v>
          </cell>
        </row>
        <row r="107">
          <cell r="U107">
            <v>35682</v>
          </cell>
          <cell r="V107">
            <v>141.14580000000001</v>
          </cell>
          <cell r="W107">
            <v>123.21324000000001</v>
          </cell>
        </row>
        <row r="108">
          <cell r="U108">
            <v>35683</v>
          </cell>
          <cell r="V108">
            <v>138.54170000000002</v>
          </cell>
          <cell r="W108">
            <v>121.95077000000001</v>
          </cell>
        </row>
        <row r="109">
          <cell r="U109">
            <v>35684</v>
          </cell>
          <cell r="V109">
            <v>140.10420000000002</v>
          </cell>
          <cell r="W109">
            <v>121.99615000000001</v>
          </cell>
        </row>
        <row r="110">
          <cell r="U110">
            <v>35685</v>
          </cell>
          <cell r="V110">
            <v>138.02080000000001</v>
          </cell>
          <cell r="W110">
            <v>122.70067000000002</v>
          </cell>
        </row>
        <row r="111">
          <cell r="U111">
            <v>35688</v>
          </cell>
          <cell r="V111">
            <v>140.625</v>
          </cell>
          <cell r="W111">
            <v>121.62864</v>
          </cell>
        </row>
        <row r="112">
          <cell r="U112">
            <v>35689</v>
          </cell>
          <cell r="V112">
            <v>140.625</v>
          </cell>
          <cell r="W112">
            <v>124.13424000000001</v>
          </cell>
        </row>
        <row r="113">
          <cell r="U113">
            <v>35690</v>
          </cell>
          <cell r="V113">
            <v>141.14580000000001</v>
          </cell>
          <cell r="W113">
            <v>123.97578000000001</v>
          </cell>
        </row>
        <row r="114">
          <cell r="U114">
            <v>35691</v>
          </cell>
          <cell r="V114">
            <v>148.95830000000001</v>
          </cell>
          <cell r="W114">
            <v>124.23988000000001</v>
          </cell>
        </row>
        <row r="115">
          <cell r="U115">
            <v>35692</v>
          </cell>
          <cell r="V115">
            <v>146.875</v>
          </cell>
          <cell r="W115">
            <v>125.00912000000001</v>
          </cell>
        </row>
        <row r="116">
          <cell r="U116">
            <v>35695</v>
          </cell>
          <cell r="V116">
            <v>146.875</v>
          </cell>
          <cell r="W116">
            <v>125.68536000000002</v>
          </cell>
        </row>
        <row r="117">
          <cell r="U117">
            <v>35696</v>
          </cell>
          <cell r="V117">
            <v>146.875</v>
          </cell>
          <cell r="W117">
            <v>126.27383</v>
          </cell>
        </row>
        <row r="118">
          <cell r="U118">
            <v>35697</v>
          </cell>
          <cell r="V118">
            <v>144.79170000000002</v>
          </cell>
          <cell r="W118">
            <v>125.53361000000001</v>
          </cell>
        </row>
        <row r="119">
          <cell r="U119">
            <v>35698</v>
          </cell>
          <cell r="V119">
            <v>145.83330000000001</v>
          </cell>
          <cell r="W119">
            <v>124.89976000000001</v>
          </cell>
        </row>
        <row r="120">
          <cell r="U120">
            <v>35699</v>
          </cell>
          <cell r="V120">
            <v>143.22920000000002</v>
          </cell>
          <cell r="W120">
            <v>125.149</v>
          </cell>
        </row>
        <row r="121">
          <cell r="U121">
            <v>35702</v>
          </cell>
          <cell r="V121">
            <v>145.83330000000001</v>
          </cell>
          <cell r="W121">
            <v>126.09676</v>
          </cell>
        </row>
        <row r="122">
          <cell r="U122">
            <v>35703</v>
          </cell>
          <cell r="V122">
            <v>146.35420000000002</v>
          </cell>
          <cell r="W122">
            <v>125.40563000000002</v>
          </cell>
        </row>
        <row r="123">
          <cell r="U123">
            <v>35704</v>
          </cell>
          <cell r="V123">
            <v>147.91670000000002</v>
          </cell>
          <cell r="W123">
            <v>125.74860000000001</v>
          </cell>
        </row>
        <row r="124">
          <cell r="U124">
            <v>35705</v>
          </cell>
          <cell r="V124">
            <v>149.47920000000002</v>
          </cell>
          <cell r="W124">
            <v>126.64951000000001</v>
          </cell>
        </row>
        <row r="125">
          <cell r="U125">
            <v>35706</v>
          </cell>
          <cell r="V125">
            <v>147.91670000000002</v>
          </cell>
          <cell r="W125">
            <v>127.65086000000001</v>
          </cell>
        </row>
        <row r="126">
          <cell r="U126">
            <v>35709</v>
          </cell>
          <cell r="V126">
            <v>160.9375</v>
          </cell>
          <cell r="W126">
            <v>128.1</v>
          </cell>
        </row>
        <row r="127">
          <cell r="U127">
            <v>35710</v>
          </cell>
          <cell r="V127">
            <v>159.375</v>
          </cell>
          <cell r="W127">
            <v>129.24290000000002</v>
          </cell>
        </row>
        <row r="128">
          <cell r="U128">
            <v>35711</v>
          </cell>
          <cell r="V128">
            <v>157.8125</v>
          </cell>
          <cell r="W128">
            <v>129.57769999999999</v>
          </cell>
        </row>
        <row r="129">
          <cell r="U129">
            <v>35712</v>
          </cell>
          <cell r="V129">
            <v>158.33330000000001</v>
          </cell>
          <cell r="W129">
            <v>129.88120000000001</v>
          </cell>
        </row>
        <row r="130">
          <cell r="U130">
            <v>35713</v>
          </cell>
          <cell r="V130">
            <v>158.33330000000001</v>
          </cell>
          <cell r="W130">
            <v>129.37380000000002</v>
          </cell>
        </row>
        <row r="131">
          <cell r="U131">
            <v>35716</v>
          </cell>
          <cell r="V131">
            <v>158.85420000000002</v>
          </cell>
          <cell r="W131">
            <v>129.6037</v>
          </cell>
        </row>
        <row r="132">
          <cell r="U132">
            <v>35717</v>
          </cell>
          <cell r="V132">
            <v>157.29170000000002</v>
          </cell>
          <cell r="W132">
            <v>128.90960000000001</v>
          </cell>
        </row>
        <row r="133">
          <cell r="U133">
            <v>35718</v>
          </cell>
          <cell r="V133">
            <v>156.77080000000001</v>
          </cell>
          <cell r="W133">
            <v>128.2088</v>
          </cell>
        </row>
        <row r="134">
          <cell r="U134">
            <v>35719</v>
          </cell>
          <cell r="V134">
            <v>155.72920000000002</v>
          </cell>
          <cell r="W134">
            <v>126.44494000000002</v>
          </cell>
        </row>
        <row r="135">
          <cell r="U135">
            <v>35720</v>
          </cell>
          <cell r="V135">
            <v>154.16670000000002</v>
          </cell>
          <cell r="W135">
            <v>124.00405000000001</v>
          </cell>
        </row>
        <row r="136">
          <cell r="U136">
            <v>35723</v>
          </cell>
          <cell r="V136">
            <v>153.64580000000001</v>
          </cell>
          <cell r="W136">
            <v>125.38778000000001</v>
          </cell>
        </row>
        <row r="137">
          <cell r="U137">
            <v>35724</v>
          </cell>
          <cell r="V137">
            <v>156.25</v>
          </cell>
          <cell r="W137">
            <v>127.40313</v>
          </cell>
        </row>
        <row r="138">
          <cell r="U138">
            <v>35725</v>
          </cell>
          <cell r="V138">
            <v>156.77080000000001</v>
          </cell>
          <cell r="W138">
            <v>127.07132000000001</v>
          </cell>
        </row>
        <row r="139">
          <cell r="U139">
            <v>35726</v>
          </cell>
          <cell r="V139">
            <v>154.6875</v>
          </cell>
          <cell r="W139">
            <v>124.33139000000001</v>
          </cell>
        </row>
        <row r="140">
          <cell r="U140">
            <v>35727</v>
          </cell>
          <cell r="V140">
            <v>153.125</v>
          </cell>
          <cell r="W140">
            <v>122.81896</v>
          </cell>
        </row>
        <row r="141">
          <cell r="U141">
            <v>35730</v>
          </cell>
          <cell r="V141">
            <v>146.875</v>
          </cell>
          <cell r="W141">
            <v>114.20187000000001</v>
          </cell>
        </row>
        <row r="142">
          <cell r="U142">
            <v>35731</v>
          </cell>
          <cell r="V142">
            <v>141.14580000000001</v>
          </cell>
          <cell r="W142">
            <v>119.25547000000002</v>
          </cell>
        </row>
        <row r="143">
          <cell r="U143">
            <v>35732</v>
          </cell>
          <cell r="V143">
            <v>146.35420000000002</v>
          </cell>
          <cell r="W143">
            <v>119.23538000000001</v>
          </cell>
        </row>
        <row r="144">
          <cell r="U144">
            <v>35733</v>
          </cell>
          <cell r="V144">
            <v>141.14580000000001</v>
          </cell>
          <cell r="W144">
            <v>116.82948</v>
          </cell>
        </row>
        <row r="145">
          <cell r="U145">
            <v>35734</v>
          </cell>
          <cell r="V145">
            <v>139.84380000000002</v>
          </cell>
          <cell r="W145">
            <v>118.55541000000001</v>
          </cell>
        </row>
        <row r="146">
          <cell r="U146">
            <v>35737</v>
          </cell>
          <cell r="V146">
            <v>141.14580000000001</v>
          </cell>
          <cell r="W146">
            <v>121.26113000000001</v>
          </cell>
        </row>
        <row r="147">
          <cell r="U147">
            <v>35738</v>
          </cell>
          <cell r="V147">
            <v>138.54170000000002</v>
          </cell>
          <cell r="W147">
            <v>121.34818000000001</v>
          </cell>
        </row>
        <row r="148">
          <cell r="U148">
            <v>35739</v>
          </cell>
          <cell r="V148">
            <v>141.14580000000001</v>
          </cell>
          <cell r="W148">
            <v>121.80793000000001</v>
          </cell>
        </row>
        <row r="149">
          <cell r="U149">
            <v>35740</v>
          </cell>
          <cell r="V149">
            <v>143.22920000000002</v>
          </cell>
          <cell r="W149">
            <v>120.77459</v>
          </cell>
        </row>
        <row r="150">
          <cell r="U150">
            <v>35741</v>
          </cell>
          <cell r="V150">
            <v>143.75</v>
          </cell>
          <cell r="W150">
            <v>119.20935000000001</v>
          </cell>
        </row>
        <row r="151">
          <cell r="U151">
            <v>35744</v>
          </cell>
          <cell r="V151">
            <v>143.22920000000002</v>
          </cell>
          <cell r="W151">
            <v>118.34042000000001</v>
          </cell>
        </row>
        <row r="152">
          <cell r="U152">
            <v>35745</v>
          </cell>
          <cell r="V152">
            <v>142.1875</v>
          </cell>
          <cell r="W152">
            <v>117.90447</v>
          </cell>
        </row>
        <row r="153">
          <cell r="U153">
            <v>35746</v>
          </cell>
          <cell r="V153">
            <v>141.66670000000002</v>
          </cell>
          <cell r="W153">
            <v>114.69510000000001</v>
          </cell>
        </row>
        <row r="154">
          <cell r="U154">
            <v>35747</v>
          </cell>
          <cell r="V154">
            <v>144.27080000000001</v>
          </cell>
          <cell r="W154">
            <v>115.88689000000001</v>
          </cell>
        </row>
        <row r="155">
          <cell r="U155">
            <v>35748</v>
          </cell>
          <cell r="V155">
            <v>143.75</v>
          </cell>
          <cell r="W155">
            <v>117.80404000000001</v>
          </cell>
        </row>
        <row r="156">
          <cell r="U156">
            <v>35751</v>
          </cell>
          <cell r="V156">
            <v>143.75</v>
          </cell>
          <cell r="W156">
            <v>120.0805</v>
          </cell>
        </row>
        <row r="157">
          <cell r="U157">
            <v>35752</v>
          </cell>
          <cell r="V157">
            <v>143.22920000000002</v>
          </cell>
          <cell r="W157">
            <v>119.06352000000001</v>
          </cell>
        </row>
        <row r="158">
          <cell r="U158">
            <v>35753</v>
          </cell>
          <cell r="V158">
            <v>141.66670000000002</v>
          </cell>
          <cell r="W158">
            <v>119.12155000000001</v>
          </cell>
        </row>
        <row r="159">
          <cell r="U159">
            <v>35754</v>
          </cell>
          <cell r="V159">
            <v>142.1875</v>
          </cell>
          <cell r="W159">
            <v>121.00671000000001</v>
          </cell>
        </row>
        <row r="160">
          <cell r="U160">
            <v>35755</v>
          </cell>
          <cell r="V160">
            <v>142.1875</v>
          </cell>
          <cell r="W160">
            <v>120.57448000000001</v>
          </cell>
        </row>
        <row r="161">
          <cell r="U161">
            <v>35758</v>
          </cell>
          <cell r="V161">
            <v>140.625</v>
          </cell>
          <cell r="W161">
            <v>118.06293000000001</v>
          </cell>
        </row>
        <row r="162">
          <cell r="U162">
            <v>35759</v>
          </cell>
          <cell r="V162">
            <v>138.54170000000002</v>
          </cell>
          <cell r="W162">
            <v>118.21544000000002</v>
          </cell>
        </row>
        <row r="163">
          <cell r="U163">
            <v>35760</v>
          </cell>
          <cell r="V163">
            <v>139.58330000000001</v>
          </cell>
          <cell r="W163">
            <v>118.62162000000001</v>
          </cell>
        </row>
        <row r="164">
          <cell r="U164">
            <v>35761</v>
          </cell>
          <cell r="V164">
            <v>139.58330000000001</v>
          </cell>
          <cell r="W164">
            <v>118.62162000000001</v>
          </cell>
        </row>
        <row r="165">
          <cell r="U165">
            <v>35762</v>
          </cell>
          <cell r="V165">
            <v>141.66670000000002</v>
          </cell>
          <cell r="W165">
            <v>119.07172000000001</v>
          </cell>
        </row>
        <row r="166">
          <cell r="U166">
            <v>35765</v>
          </cell>
          <cell r="V166">
            <v>142.70830000000001</v>
          </cell>
          <cell r="W166">
            <v>121.31618000000002</v>
          </cell>
        </row>
        <row r="167">
          <cell r="U167">
            <v>35766</v>
          </cell>
          <cell r="V167">
            <v>144.27080000000001</v>
          </cell>
          <cell r="W167">
            <v>119.50469000000001</v>
          </cell>
        </row>
        <row r="168">
          <cell r="U168">
            <v>35767</v>
          </cell>
          <cell r="V168">
            <v>147.91670000000002</v>
          </cell>
          <cell r="W168">
            <v>120.15639000000002</v>
          </cell>
        </row>
        <row r="169">
          <cell r="U169">
            <v>35768</v>
          </cell>
          <cell r="V169">
            <v>148.95830000000001</v>
          </cell>
          <cell r="W169">
            <v>120.02917000000001</v>
          </cell>
        </row>
        <row r="170">
          <cell r="U170">
            <v>35769</v>
          </cell>
          <cell r="V170">
            <v>146.35420000000002</v>
          </cell>
          <cell r="W170">
            <v>121.55276000000001</v>
          </cell>
        </row>
        <row r="171">
          <cell r="U171">
            <v>35772</v>
          </cell>
          <cell r="V171">
            <v>151.5625</v>
          </cell>
          <cell r="W171">
            <v>122.86508000000001</v>
          </cell>
        </row>
        <row r="172">
          <cell r="U172">
            <v>35773</v>
          </cell>
          <cell r="V172">
            <v>153.125</v>
          </cell>
          <cell r="W172">
            <v>120.5596</v>
          </cell>
        </row>
        <row r="173">
          <cell r="U173">
            <v>35774</v>
          </cell>
          <cell r="V173">
            <v>150</v>
          </cell>
          <cell r="W173">
            <v>118.77859000000001</v>
          </cell>
        </row>
        <row r="174">
          <cell r="U174">
            <v>35775</v>
          </cell>
          <cell r="V174">
            <v>150.52080000000001</v>
          </cell>
          <cell r="W174">
            <v>115.94641000000001</v>
          </cell>
        </row>
        <row r="175">
          <cell r="U175">
            <v>35776</v>
          </cell>
          <cell r="V175">
            <v>150.52080000000001</v>
          </cell>
          <cell r="W175">
            <v>114.31271000000001</v>
          </cell>
        </row>
        <row r="176">
          <cell r="U176">
            <v>35779</v>
          </cell>
          <cell r="V176">
            <v>150.52080000000001</v>
          </cell>
          <cell r="W176">
            <v>114.31123000000001</v>
          </cell>
        </row>
        <row r="177">
          <cell r="U177">
            <v>35780</v>
          </cell>
          <cell r="V177">
            <v>150.52080000000001</v>
          </cell>
          <cell r="W177">
            <v>115.53427000000001</v>
          </cell>
        </row>
        <row r="178">
          <cell r="U178">
            <v>35781</v>
          </cell>
          <cell r="V178">
            <v>152.60420000000002</v>
          </cell>
          <cell r="W178">
            <v>115.11543</v>
          </cell>
        </row>
        <row r="179">
          <cell r="U179">
            <v>35782</v>
          </cell>
          <cell r="V179">
            <v>154.6875</v>
          </cell>
          <cell r="W179">
            <v>113.31657000000001</v>
          </cell>
        </row>
        <row r="180">
          <cell r="U180">
            <v>35783</v>
          </cell>
          <cell r="V180">
            <v>156.77080000000001</v>
          </cell>
          <cell r="W180">
            <v>113.43188000000001</v>
          </cell>
        </row>
        <row r="181">
          <cell r="U181">
            <v>35786</v>
          </cell>
          <cell r="V181">
            <v>159.89580000000001</v>
          </cell>
          <cell r="W181">
            <v>113.97646</v>
          </cell>
        </row>
        <row r="182">
          <cell r="U182">
            <v>35787</v>
          </cell>
          <cell r="V182">
            <v>159.89580000000001</v>
          </cell>
          <cell r="W182">
            <v>112.32863</v>
          </cell>
        </row>
        <row r="183">
          <cell r="U183">
            <v>35788</v>
          </cell>
          <cell r="V183">
            <v>159.89580000000001</v>
          </cell>
          <cell r="W183">
            <v>111.55641000000001</v>
          </cell>
        </row>
        <row r="184">
          <cell r="U184">
            <v>35789</v>
          </cell>
          <cell r="V184">
            <v>159.89580000000001</v>
          </cell>
          <cell r="W184">
            <v>111.55641000000001</v>
          </cell>
        </row>
        <row r="185">
          <cell r="U185">
            <v>35790</v>
          </cell>
          <cell r="V185">
            <v>159.89580000000001</v>
          </cell>
          <cell r="W185">
            <v>112.43797000000001</v>
          </cell>
        </row>
        <row r="186">
          <cell r="U186">
            <v>35793</v>
          </cell>
          <cell r="V186">
            <v>161.97920000000002</v>
          </cell>
          <cell r="W186">
            <v>114.37744000000001</v>
          </cell>
        </row>
        <row r="187">
          <cell r="U187">
            <v>35794</v>
          </cell>
          <cell r="V187">
            <v>164.58330000000001</v>
          </cell>
          <cell r="W187">
            <v>116.42924000000001</v>
          </cell>
        </row>
        <row r="188">
          <cell r="U188">
            <v>35795</v>
          </cell>
          <cell r="V188">
            <v>168.22920000000002</v>
          </cell>
          <cell r="W188">
            <v>116.825</v>
          </cell>
        </row>
        <row r="189">
          <cell r="U189">
            <v>35796</v>
          </cell>
          <cell r="V189">
            <v>168.22920000000002</v>
          </cell>
          <cell r="W189">
            <v>116.825</v>
          </cell>
        </row>
        <row r="190">
          <cell r="U190">
            <v>35797</v>
          </cell>
          <cell r="V190">
            <v>166.66670000000002</v>
          </cell>
          <cell r="W190">
            <v>117.65673000000001</v>
          </cell>
        </row>
        <row r="191">
          <cell r="U191">
            <v>35800</v>
          </cell>
          <cell r="V191">
            <v>175.52080000000001</v>
          </cell>
          <cell r="W191">
            <v>118.59336</v>
          </cell>
        </row>
        <row r="192">
          <cell r="U192">
            <v>35801</v>
          </cell>
          <cell r="V192">
            <v>174.47920000000002</v>
          </cell>
          <cell r="W192">
            <v>117.55333</v>
          </cell>
        </row>
        <row r="193">
          <cell r="U193">
            <v>35802</v>
          </cell>
          <cell r="V193">
            <v>174.47920000000002</v>
          </cell>
          <cell r="W193">
            <v>116.1815</v>
          </cell>
        </row>
        <row r="194">
          <cell r="U194">
            <v>35803</v>
          </cell>
          <cell r="V194">
            <v>180.72920000000002</v>
          </cell>
          <cell r="W194">
            <v>115.72323000000002</v>
          </cell>
        </row>
        <row r="195">
          <cell r="U195">
            <v>35804</v>
          </cell>
          <cell r="V195">
            <v>177.08330000000001</v>
          </cell>
          <cell r="W195">
            <v>111.83092000000001</v>
          </cell>
        </row>
        <row r="196">
          <cell r="U196">
            <v>35807</v>
          </cell>
          <cell r="V196">
            <v>175.52080000000001</v>
          </cell>
          <cell r="W196">
            <v>112.15528</v>
          </cell>
        </row>
        <row r="197">
          <cell r="U197">
            <v>35808</v>
          </cell>
          <cell r="V197">
            <v>176.5625</v>
          </cell>
          <cell r="W197">
            <v>114.68841</v>
          </cell>
        </row>
        <row r="198">
          <cell r="U198">
            <v>35809</v>
          </cell>
          <cell r="V198">
            <v>178.64580000000001</v>
          </cell>
          <cell r="W198">
            <v>115.21884000000001</v>
          </cell>
        </row>
        <row r="199">
          <cell r="U199">
            <v>35810</v>
          </cell>
          <cell r="V199">
            <v>179.16670000000002</v>
          </cell>
          <cell r="W199">
            <v>115.09238000000001</v>
          </cell>
        </row>
        <row r="200">
          <cell r="U200">
            <v>35811</v>
          </cell>
          <cell r="V200">
            <v>179.16670000000002</v>
          </cell>
          <cell r="W200">
            <v>116.26928000000001</v>
          </cell>
        </row>
        <row r="201">
          <cell r="U201">
            <v>35814</v>
          </cell>
          <cell r="V201">
            <v>179.16670000000002</v>
          </cell>
          <cell r="W201">
            <v>116.26928000000001</v>
          </cell>
        </row>
        <row r="202">
          <cell r="U202">
            <v>35815</v>
          </cell>
          <cell r="V202">
            <v>186.97920000000002</v>
          </cell>
          <cell r="W202">
            <v>118.29726000000001</v>
          </cell>
        </row>
        <row r="203">
          <cell r="U203">
            <v>35816</v>
          </cell>
          <cell r="V203">
            <v>185.41670000000002</v>
          </cell>
          <cell r="W203">
            <v>118.13212000000001</v>
          </cell>
        </row>
        <row r="204">
          <cell r="U204">
            <v>35817</v>
          </cell>
          <cell r="V204">
            <v>192.70830000000001</v>
          </cell>
          <cell r="W204">
            <v>117.28327000000002</v>
          </cell>
        </row>
        <row r="205">
          <cell r="U205">
            <v>35818</v>
          </cell>
          <cell r="V205">
            <v>193.22920000000002</v>
          </cell>
          <cell r="W205">
            <v>117.24013000000001</v>
          </cell>
        </row>
        <row r="206">
          <cell r="U206">
            <v>35821</v>
          </cell>
          <cell r="V206">
            <v>190.625</v>
          </cell>
          <cell r="W206">
            <v>116.16364000000002</v>
          </cell>
        </row>
        <row r="207">
          <cell r="U207">
            <v>35822</v>
          </cell>
          <cell r="V207">
            <v>188.54170000000002</v>
          </cell>
          <cell r="W207">
            <v>117.46108000000001</v>
          </cell>
        </row>
        <row r="208">
          <cell r="U208">
            <v>35823</v>
          </cell>
          <cell r="V208">
            <v>188.54170000000002</v>
          </cell>
          <cell r="W208">
            <v>119.83573000000001</v>
          </cell>
        </row>
        <row r="209">
          <cell r="U209">
            <v>35824</v>
          </cell>
          <cell r="V209">
            <v>192.1875</v>
          </cell>
          <cell r="W209">
            <v>120.48074000000001</v>
          </cell>
        </row>
        <row r="210">
          <cell r="U210">
            <v>35825</v>
          </cell>
          <cell r="V210">
            <v>189.58330000000001</v>
          </cell>
          <cell r="W210">
            <v>120.47107000000001</v>
          </cell>
        </row>
        <row r="211">
          <cell r="U211">
            <v>35828</v>
          </cell>
          <cell r="V211">
            <v>196.875</v>
          </cell>
          <cell r="W211">
            <v>122.96552000000001</v>
          </cell>
        </row>
        <row r="212">
          <cell r="U212">
            <v>35829</v>
          </cell>
          <cell r="V212">
            <v>197.91670000000002</v>
          </cell>
          <cell r="W212">
            <v>123.96611000000001</v>
          </cell>
        </row>
        <row r="213">
          <cell r="U213">
            <v>35830</v>
          </cell>
          <cell r="V213">
            <v>206.25</v>
          </cell>
          <cell r="W213">
            <v>125.01507000000001</v>
          </cell>
        </row>
        <row r="214">
          <cell r="U214">
            <v>35831</v>
          </cell>
          <cell r="V214">
            <v>214.0625</v>
          </cell>
          <cell r="W214">
            <v>124.75171000000002</v>
          </cell>
        </row>
        <row r="215">
          <cell r="U215">
            <v>35832</v>
          </cell>
          <cell r="V215">
            <v>213.02080000000001</v>
          </cell>
          <cell r="W215">
            <v>126.04989</v>
          </cell>
        </row>
        <row r="216">
          <cell r="U216">
            <v>35835</v>
          </cell>
          <cell r="V216">
            <v>216.92710000000002</v>
          </cell>
          <cell r="W216">
            <v>125.75828000000001</v>
          </cell>
        </row>
        <row r="217">
          <cell r="U217">
            <v>35836</v>
          </cell>
          <cell r="V217">
            <v>214.0625</v>
          </cell>
          <cell r="W217">
            <v>127.14275000000001</v>
          </cell>
        </row>
        <row r="218">
          <cell r="U218">
            <v>35837</v>
          </cell>
          <cell r="V218">
            <v>205.20830000000001</v>
          </cell>
          <cell r="W218">
            <v>127.1063</v>
          </cell>
        </row>
        <row r="219">
          <cell r="U219">
            <v>35838</v>
          </cell>
          <cell r="V219">
            <v>216.66670000000002</v>
          </cell>
          <cell r="W219">
            <v>127.53703000000002</v>
          </cell>
        </row>
        <row r="220">
          <cell r="U220">
            <v>35839</v>
          </cell>
          <cell r="V220">
            <v>213.54170000000002</v>
          </cell>
          <cell r="W220">
            <v>127.24541000000001</v>
          </cell>
        </row>
        <row r="221">
          <cell r="U221">
            <v>35842</v>
          </cell>
          <cell r="V221">
            <v>213.54170000000002</v>
          </cell>
          <cell r="W221">
            <v>127.24541000000001</v>
          </cell>
        </row>
        <row r="222">
          <cell r="U222">
            <v>35843</v>
          </cell>
          <cell r="V222">
            <v>210.9375</v>
          </cell>
          <cell r="W222">
            <v>126.72540000000001</v>
          </cell>
        </row>
        <row r="223">
          <cell r="U223">
            <v>35844</v>
          </cell>
          <cell r="V223">
            <v>208.85420000000002</v>
          </cell>
          <cell r="W223">
            <v>127.64044000000001</v>
          </cell>
        </row>
        <row r="224">
          <cell r="U224">
            <v>35845</v>
          </cell>
          <cell r="V224">
            <v>210.41670000000002</v>
          </cell>
          <cell r="W224">
            <v>128.4796</v>
          </cell>
        </row>
        <row r="225">
          <cell r="U225">
            <v>35846</v>
          </cell>
          <cell r="V225">
            <v>208.33330000000001</v>
          </cell>
          <cell r="W225">
            <v>128.56290000000001</v>
          </cell>
        </row>
        <row r="226">
          <cell r="U226">
            <v>35849</v>
          </cell>
          <cell r="V226">
            <v>206.77080000000001</v>
          </cell>
          <cell r="W226">
            <v>130.32089999999999</v>
          </cell>
        </row>
        <row r="227">
          <cell r="U227">
            <v>35850</v>
          </cell>
          <cell r="V227">
            <v>202.08330000000001</v>
          </cell>
          <cell r="W227">
            <v>129.35</v>
          </cell>
        </row>
        <row r="228">
          <cell r="U228">
            <v>35851</v>
          </cell>
          <cell r="V228">
            <v>208.33330000000001</v>
          </cell>
          <cell r="W228">
            <v>131.416</v>
          </cell>
        </row>
        <row r="229">
          <cell r="U229">
            <v>35852</v>
          </cell>
          <cell r="V229">
            <v>204.16670000000002</v>
          </cell>
          <cell r="W229">
            <v>132.20680000000002</v>
          </cell>
        </row>
        <row r="230">
          <cell r="U230">
            <v>35853</v>
          </cell>
          <cell r="V230">
            <v>215.10420000000002</v>
          </cell>
          <cell r="W230">
            <v>131.7158</v>
          </cell>
        </row>
        <row r="231">
          <cell r="U231">
            <v>35856</v>
          </cell>
          <cell r="V231">
            <v>223.95830000000001</v>
          </cell>
          <cell r="W231">
            <v>130.8253</v>
          </cell>
        </row>
        <row r="232">
          <cell r="U232">
            <v>35857</v>
          </cell>
          <cell r="V232">
            <v>230.72920000000002</v>
          </cell>
          <cell r="W232">
            <v>130.72110000000001</v>
          </cell>
        </row>
        <row r="233">
          <cell r="U233">
            <v>35858</v>
          </cell>
          <cell r="V233">
            <v>247.39580000000001</v>
          </cell>
          <cell r="W233">
            <v>130.91159999999999</v>
          </cell>
        </row>
        <row r="234">
          <cell r="U234">
            <v>35859</v>
          </cell>
          <cell r="V234">
            <v>242.70830000000001</v>
          </cell>
          <cell r="W234">
            <v>127.357</v>
          </cell>
        </row>
        <row r="235">
          <cell r="U235">
            <v>35860</v>
          </cell>
          <cell r="V235">
            <v>243.75</v>
          </cell>
          <cell r="W235">
            <v>130.4496</v>
          </cell>
        </row>
        <row r="236">
          <cell r="U236">
            <v>35863</v>
          </cell>
          <cell r="V236">
            <v>247.39580000000001</v>
          </cell>
          <cell r="W236">
            <v>128.34200000000001</v>
          </cell>
        </row>
        <row r="237">
          <cell r="U237">
            <v>35864</v>
          </cell>
          <cell r="V237">
            <v>247.91670000000002</v>
          </cell>
          <cell r="W237">
            <v>130.07910000000001</v>
          </cell>
        </row>
        <row r="238">
          <cell r="U238">
            <v>35865</v>
          </cell>
          <cell r="V238">
            <v>242.70830000000001</v>
          </cell>
          <cell r="W238">
            <v>130.6995</v>
          </cell>
        </row>
        <row r="239">
          <cell r="U239">
            <v>35866</v>
          </cell>
          <cell r="V239">
            <v>237.5</v>
          </cell>
          <cell r="W239">
            <v>131.23590000000002</v>
          </cell>
        </row>
        <row r="240">
          <cell r="U240">
            <v>35867</v>
          </cell>
          <cell r="V240">
            <v>229.16670000000002</v>
          </cell>
          <cell r="W240">
            <v>131.8013</v>
          </cell>
        </row>
        <row r="241">
          <cell r="U241">
            <v>35870</v>
          </cell>
          <cell r="V241">
            <v>219.27080000000001</v>
          </cell>
          <cell r="W241">
            <v>133.03030000000001</v>
          </cell>
        </row>
        <row r="242">
          <cell r="U242">
            <v>35871</v>
          </cell>
          <cell r="V242">
            <v>215.8854</v>
          </cell>
          <cell r="W242">
            <v>132.36969999999999</v>
          </cell>
        </row>
        <row r="243">
          <cell r="U243">
            <v>35872</v>
          </cell>
          <cell r="V243">
            <v>216.92710000000002</v>
          </cell>
          <cell r="W243">
            <v>133.0378</v>
          </cell>
        </row>
        <row r="244">
          <cell r="U244">
            <v>35873</v>
          </cell>
          <cell r="V244">
            <v>217.1875</v>
          </cell>
          <cell r="W244">
            <v>133.90819999999999</v>
          </cell>
        </row>
        <row r="245">
          <cell r="U245">
            <v>35874</v>
          </cell>
          <cell r="V245">
            <v>216.66670000000002</v>
          </cell>
          <cell r="W245">
            <v>133.10320000000002</v>
          </cell>
        </row>
        <row r="246">
          <cell r="U246">
            <v>35877</v>
          </cell>
          <cell r="V246">
            <v>198.95830000000001</v>
          </cell>
          <cell r="W246">
            <v>133.35240000000002</v>
          </cell>
        </row>
        <row r="247">
          <cell r="U247">
            <v>35878</v>
          </cell>
          <cell r="V247">
            <v>189.0625</v>
          </cell>
          <cell r="W247">
            <v>134.83510000000001</v>
          </cell>
        </row>
        <row r="248">
          <cell r="U248">
            <v>35879</v>
          </cell>
          <cell r="V248">
            <v>195.83330000000001</v>
          </cell>
          <cell r="W248">
            <v>135.73310000000001</v>
          </cell>
        </row>
        <row r="249">
          <cell r="U249">
            <v>35880</v>
          </cell>
          <cell r="V249">
            <v>202.08330000000001</v>
          </cell>
          <cell r="W249">
            <v>136.03290000000001</v>
          </cell>
        </row>
        <row r="250">
          <cell r="U250">
            <v>35881</v>
          </cell>
          <cell r="V250">
            <v>196.35420000000002</v>
          </cell>
          <cell r="W250">
            <v>135.66679999999999</v>
          </cell>
        </row>
        <row r="251">
          <cell r="U251">
            <v>35884</v>
          </cell>
          <cell r="V251">
            <v>195.83330000000001</v>
          </cell>
          <cell r="W251">
            <v>135.30080000000001</v>
          </cell>
        </row>
        <row r="252">
          <cell r="U252">
            <v>35885</v>
          </cell>
          <cell r="V252">
            <v>198.4375</v>
          </cell>
          <cell r="W252">
            <v>136.56399999999999</v>
          </cell>
        </row>
        <row r="253">
          <cell r="U253">
            <v>35886</v>
          </cell>
          <cell r="V253">
            <v>202.60420000000002</v>
          </cell>
          <cell r="W253">
            <v>137.45529999999999</v>
          </cell>
        </row>
        <row r="254">
          <cell r="U254">
            <v>35887</v>
          </cell>
          <cell r="V254">
            <v>203.90630000000002</v>
          </cell>
          <cell r="W254">
            <v>137.84960000000001</v>
          </cell>
        </row>
        <row r="255">
          <cell r="U255">
            <v>35888</v>
          </cell>
          <cell r="V255">
            <v>197.39580000000001</v>
          </cell>
          <cell r="W255">
            <v>138.03110000000001</v>
          </cell>
        </row>
        <row r="256">
          <cell r="U256">
            <v>35891</v>
          </cell>
          <cell r="V256">
            <v>193.75</v>
          </cell>
          <cell r="W256">
            <v>136.07749999999999</v>
          </cell>
        </row>
        <row r="257">
          <cell r="U257">
            <v>35892</v>
          </cell>
          <cell r="V257">
            <v>190.625</v>
          </cell>
          <cell r="W257">
            <v>133.81370000000001</v>
          </cell>
        </row>
        <row r="258">
          <cell r="U258">
            <v>35893</v>
          </cell>
          <cell r="V258">
            <v>192.1875</v>
          </cell>
          <cell r="W258">
            <v>134.43120000000002</v>
          </cell>
        </row>
        <row r="259">
          <cell r="U259">
            <v>35894</v>
          </cell>
          <cell r="V259">
            <v>187.5</v>
          </cell>
          <cell r="W259">
            <v>135.41540000000001</v>
          </cell>
        </row>
        <row r="260">
          <cell r="U260">
            <v>35895</v>
          </cell>
          <cell r="V260">
            <v>187.5</v>
          </cell>
          <cell r="W260">
            <v>135.41540000000001</v>
          </cell>
        </row>
        <row r="261">
          <cell r="U261">
            <v>35898</v>
          </cell>
          <cell r="V261">
            <v>181.77080000000001</v>
          </cell>
          <cell r="W261">
            <v>135.76580000000001</v>
          </cell>
        </row>
        <row r="262">
          <cell r="U262">
            <v>35899</v>
          </cell>
          <cell r="V262">
            <v>166.66670000000002</v>
          </cell>
          <cell r="W262">
            <v>137.11080000000001</v>
          </cell>
        </row>
        <row r="263">
          <cell r="U263">
            <v>35900</v>
          </cell>
          <cell r="V263">
            <v>191.66670000000002</v>
          </cell>
          <cell r="W263">
            <v>138.61580000000001</v>
          </cell>
        </row>
        <row r="264">
          <cell r="U264">
            <v>35901</v>
          </cell>
          <cell r="V264">
            <v>196.35420000000002</v>
          </cell>
          <cell r="W264">
            <v>138.2424</v>
          </cell>
        </row>
        <row r="265">
          <cell r="U265">
            <v>35902</v>
          </cell>
          <cell r="V265">
            <v>203.125</v>
          </cell>
          <cell r="W265">
            <v>138.86430000000001</v>
          </cell>
        </row>
        <row r="266">
          <cell r="U266">
            <v>35905</v>
          </cell>
          <cell r="V266">
            <v>200</v>
          </cell>
          <cell r="W266">
            <v>140.39240000000001</v>
          </cell>
        </row>
        <row r="267">
          <cell r="U267">
            <v>35906</v>
          </cell>
          <cell r="V267">
            <v>191.66670000000002</v>
          </cell>
          <cell r="W267">
            <v>141.637</v>
          </cell>
        </row>
        <row r="268">
          <cell r="U268">
            <v>35907</v>
          </cell>
          <cell r="V268">
            <v>188.54170000000002</v>
          </cell>
          <cell r="W268">
            <v>142.6591</v>
          </cell>
        </row>
        <row r="269">
          <cell r="U269">
            <v>35908</v>
          </cell>
          <cell r="V269">
            <v>184.375</v>
          </cell>
          <cell r="W269">
            <v>139.96460000000002</v>
          </cell>
        </row>
        <row r="270">
          <cell r="U270">
            <v>35909</v>
          </cell>
          <cell r="V270">
            <v>192.4479</v>
          </cell>
          <cell r="W270">
            <v>139.04</v>
          </cell>
        </row>
        <row r="271">
          <cell r="U271">
            <v>35912</v>
          </cell>
          <cell r="V271">
            <v>188.54170000000002</v>
          </cell>
          <cell r="W271">
            <v>135.42060000000001</v>
          </cell>
        </row>
        <row r="272">
          <cell r="U272">
            <v>35913</v>
          </cell>
          <cell r="V272">
            <v>189.58330000000001</v>
          </cell>
          <cell r="W272">
            <v>136.2732</v>
          </cell>
        </row>
        <row r="273">
          <cell r="U273">
            <v>35914</v>
          </cell>
          <cell r="V273">
            <v>188.54170000000002</v>
          </cell>
          <cell r="W273">
            <v>137.75140000000002</v>
          </cell>
        </row>
        <row r="274">
          <cell r="U274">
            <v>35915</v>
          </cell>
          <cell r="V274">
            <v>189.58330000000001</v>
          </cell>
          <cell r="W274">
            <v>138.999</v>
          </cell>
        </row>
        <row r="275">
          <cell r="U275">
            <v>35916</v>
          </cell>
          <cell r="V275">
            <v>175</v>
          </cell>
          <cell r="W275">
            <v>139.3732</v>
          </cell>
        </row>
        <row r="276">
          <cell r="U276">
            <v>35919</v>
          </cell>
          <cell r="V276">
            <v>177.60420000000002</v>
          </cell>
          <cell r="W276">
            <v>139.776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Grace (pg. 1)"/>
      <sheetName val="Grace (pg. 2)"/>
      <sheetName val="Grace DCF Sum"/>
      <sheetName val="Valuation Ranges"/>
      <sheetName val="Arch (pg.1)"/>
      <sheetName val="Ash (pg.2)"/>
      <sheetName val="Ash DCF Sum"/>
      <sheetName val="Ash LBO Sum"/>
      <sheetName val="Ash LBO"/>
      <sheetName val="Ash IS Sum"/>
      <sheetName val="Assumptions"/>
      <sheetName val="PPR Ash"/>
      <sheetName val="Cedar LBO"/>
      <sheetName val="Cedar LBO Sum"/>
      <sheetName val="Cedar (pg.1)"/>
      <sheetName val="Cedar DCF Sum"/>
      <sheetName val="Cedar Sum"/>
      <sheetName val="PPR Cedar"/>
      <sheetName val="Cedar (pg.2)"/>
      <sheetName val="SC (pg.1)"/>
      <sheetName val="SC LBO"/>
      <sheetName val="SC LBO Sum"/>
      <sheetName val="SC DCF Sum"/>
      <sheetName val="SC IS Sum"/>
      <sheetName val="PPR SC"/>
      <sheetName val="SC (pg.2)"/>
      <sheetName val="ppr"/>
      <sheetName val="pf_cont"/>
      <sheetName val="VISION 2000"/>
      <sheetName val="AMORTIZATION"/>
      <sheetName val="DEPRECIATION"/>
      <sheetName val="R&amp;D"/>
      <sheetName val="DATA"/>
      <sheetName val="Pro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sheetName val="pellet"/>
      <sheetName val="Model Assumptions"/>
      <sheetName val="GP %"/>
      <sheetName val="FCF"/>
      <sheetName val="Inputs"/>
      <sheetName val="Sep WorkSheet"/>
      <sheetName val="DCF 1"/>
      <sheetName val="DCF"/>
      <sheetName val="P&amp;L 02-05"/>
      <sheetName val="Parameters "/>
      <sheetName val="Template-OpenSO"/>
      <sheetName val="Dec Sandisk Pricing"/>
      <sheetName val="Samsung BSP"/>
      <sheetName val="Cover"/>
      <sheetName val="Sheet1 (2)"/>
      <sheetName val="Co. C"/>
      <sheetName val="summary"/>
      <sheetName val="Advanstar"/>
      <sheetName val="Synergies or Adjustments"/>
      <sheetName val="Co. E+C "/>
      <sheetName val="Module1"/>
      <sheetName val="Index"/>
      <sheetName val="XREF"/>
      <sheetName val="Other Equipment"/>
      <sheetName val="DataAcqSys"/>
      <sheetName val="Disconnects"/>
      <sheetName val="General Requirements"/>
      <sheetName val="Module Support Structures"/>
      <sheetName val="EquipmentPads"/>
      <sheetName val="Inverters"/>
      <sheetName val="Location Factors"/>
      <sheetName val="Module Installation"/>
      <sheetName val="Lists"/>
      <sheetName val="Lines to Connection"/>
      <sheetName val="StorageSitePrepTrenching"/>
      <sheetName val="Transformers"/>
      <sheetName val="Segmentation"/>
      <sheetName val="Exp smoothing of factors "/>
      <sheetName val="3Q06-OrdShipBillDist"/>
      <sheetName val="Net monthly sales tables_1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Schematic"/>
      <sheetName val="Assumptions"/>
      <sheetName val="Communications"/>
      <sheetName val="Transaction Balance Sheets"/>
      <sheetName val="Consolidated Capitalization"/>
      <sheetName val="Consolidated Credit Statistics"/>
      <sheetName val="Consolidated Capex"/>
      <sheetName val="Consolidated D&amp;A"/>
      <sheetName val="Consolidated Tax"/>
      <sheetName val="Network"/>
      <sheetName val="Base Network"/>
      <sheetName val="ITWill"/>
      <sheetName val="Technology Solutions"/>
      <sheetName val="Winstar"/>
      <sheetName val="Solutions"/>
      <sheetName val="Base Solutions"/>
      <sheetName val="Strategic Investments"/>
      <sheetName val="Choice Seat"/>
      <sheetName val="Global Access"/>
      <sheetName val="Intersys"/>
      <sheetName val="Powertel"/>
      <sheetName val="Telemetry"/>
      <sheetName val="Vyvx"/>
      <sheetName val="1040 Comp"/>
      <sheetName val="Actual Collections &amp; Sales"/>
      <sheetName val="GP %"/>
      <sheetName val="_Affectations"/>
    </sheetNames>
    <sheetDataSet>
      <sheetData sheetId="0" refreshError="1"/>
      <sheetData sheetId="1" refreshError="1"/>
      <sheetData sheetId="2" refreshError="1">
        <row r="6">
          <cell r="A6" t="str">
            <v>Assumptions: $648 Million IPO; $725 Million Strategic Equity Investor; $1,300 Million High Yield Offering; $200 Million Intercompany Debt; Reflects SBC &amp; Winstar Agreements</v>
          </cell>
        </row>
        <row r="37">
          <cell r="Q37" t="str">
            <v>3Q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MOE"/>
      <sheetName val="MOE Purchase"/>
      <sheetName val="Scenarios"/>
      <sheetName val="MOE Contribution"/>
      <sheetName val="Affordability Analysis"/>
      <sheetName val="MOE Financials"/>
      <sheetName val="Summary"/>
      <sheetName val="Sale Scenarios"/>
      <sheetName val="Sale Summary"/>
      <sheetName val="Sale Summary 2"/>
      <sheetName val="Grace"/>
      <sheetName val="PV"/>
      <sheetName val="Add On"/>
      <sheetName val="Status Quo"/>
      <sheetName val="HCPis"/>
      <sheetName val="Module1"/>
      <sheetName val="Module5"/>
      <sheetName val="WP Data"/>
      <sheetName val="Private"/>
      <sheetName val="Private Sum"/>
      <sheetName val="1.1 Scenario Definitions"/>
      <sheetName val="2.4 Financial Inputs"/>
      <sheetName val="pellet"/>
      <sheetName val="AMORTIZATION"/>
      <sheetName val="DEPRECIATION"/>
      <sheetName val="R&amp;D"/>
      <sheetName val="DATA"/>
      <sheetName val="EY USE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dex"/>
      <sheetName val="1. Monthly Summary"/>
      <sheetName val="2. Annual Summary"/>
      <sheetName val="3. Closing Rates &gt;&gt;&gt;"/>
      <sheetName val="3a. GBP Closing"/>
      <sheetName val="3b. USD Closing"/>
      <sheetName val="3c. EUR Closing"/>
      <sheetName val="3d. AUD Closing"/>
      <sheetName val="4. Average Rates &gt;&gt;&gt;"/>
      <sheetName val="4a. EUR Avg"/>
      <sheetName val="4b. GBP Avg"/>
      <sheetName val="4c. AUD Avg"/>
      <sheetName val="Adaptive Rates &gt;&gt;&gt;"/>
      <sheetName val="Avg Rates from Adaptive BEFORE"/>
      <sheetName val="Avg Rates to Load"/>
      <sheetName val="Avg Rates from Adaptive AFTER"/>
      <sheetName val="EOM Rates from Adaptive BEFORE"/>
      <sheetName val="EOM Rates to Load"/>
      <sheetName val="EOM Rates from Adaptive AFTER"/>
      <sheetName val="FX Rate Calculations 2020-09"/>
      <sheetName val="Adjustment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dex"/>
      <sheetName val="1. Monthly Summary"/>
      <sheetName val="2. Annual Summary"/>
      <sheetName val="3. Closing Rates &gt;&gt;&gt;"/>
      <sheetName val="3a. GBP Closing"/>
      <sheetName val="3b. USD Closing"/>
      <sheetName val="3c. EUR Closing"/>
      <sheetName val="3d. AUD Closing"/>
      <sheetName val="3e. JPY Closing"/>
      <sheetName val="3f. DKK Closing"/>
      <sheetName val="3g. NOK Closing"/>
      <sheetName val="3h. SEK Closing"/>
      <sheetName val="3i. CHF Closing"/>
      <sheetName val="4. Average Rates &gt;&gt;&gt;"/>
      <sheetName val="4a. EUR Avg"/>
      <sheetName val="4b. GBP Avg"/>
      <sheetName val="4c. AUD Avg"/>
      <sheetName val="4d. JPY Avg"/>
      <sheetName val="4e. DKK Avg"/>
      <sheetName val="4f. NOK Avg"/>
      <sheetName val="4g. SEK Avg"/>
      <sheetName val="4h. CHF Avg"/>
      <sheetName val="Avg Rates from Adaptive BEFORE"/>
      <sheetName val="Adaptive Rates &gt;&gt;&gt;"/>
      <sheetName val="Avg Rates to Load"/>
      <sheetName val="Avg Rates from Adaptive AFTER"/>
      <sheetName val="EOM Rates from Adaptive BEFORE"/>
      <sheetName val="EOM Rates to Load"/>
      <sheetName val="EOM Rates from Adaptive AFTER"/>
      <sheetName val="FX Rate Calculations 202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austar - Pro Forma"/>
      <sheetName val="AVP"/>
      <sheetName val="Market Multiples"/>
      <sheetName val="Breakup Value"/>
      <sheetName val="PF"/>
      <sheetName val="PileDepo "/>
      <sheetName val="EY USE ONLY"/>
      <sheetName val="2a"/>
      <sheetName val="00-040 Book-to-Tax Rec-Net"/>
      <sheetName val="MOE"/>
      <sheetName val="Scenarios"/>
      <sheetName val="PRDCTVTY"/>
      <sheetName val="DATA"/>
    </sheetNames>
    <sheetDataSet>
      <sheetData sheetId="0" refreshError="1"/>
      <sheetData sheetId="1" refreshError="1"/>
      <sheetData sheetId="2" refreshError="1"/>
      <sheetData sheetId="3" refreshError="1"/>
      <sheetData sheetId="4" refreshError="1">
        <row r="7">
          <cell r="F7">
            <v>1.61549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saRio1pgr"/>
      <sheetName val="Collagen - BS"/>
      <sheetName val="McGhan - BS"/>
      <sheetName val="Collagen - PL"/>
      <sheetName val="C32"/>
      <sheetName val="model"/>
      <sheetName val="2001 US Provision Data"/>
    </sheetNames>
    <definedNames>
      <definedName name="Breakeven"/>
      <definedName name="Breakeven_1998"/>
      <definedName name="SummaryPage"/>
    </defined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amp;T"/>
      <sheetName val="Sum of the Parts"/>
      <sheetName val="AT&amp;T Cable Ownership Detail "/>
      <sheetName val="Other Revenues"/>
      <sheetName val="Res Local-Data-Video"/>
      <sheetName val="Cons LD"/>
      <sheetName val="Business"/>
      <sheetName val="Wireless"/>
      <sheetName val="Cap Ex"/>
      <sheetName val="Bal. Sht."/>
      <sheetName val="Cash Flow"/>
      <sheetName val="Quarter Analysis"/>
      <sheetName val="Annual View By Year"/>
      <sheetName val="Marketing"/>
      <sheetName val="T contributors"/>
      <sheetName val="t historical"/>
      <sheetName val="4. Average Rates &gt;&gt;&gt;"/>
      <sheetName val="PF"/>
      <sheetName val="Options &amp; Warrants"/>
      <sheetName val="Em_att03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po Ex-factory"/>
      <sheetName val="Lipo TRX"/>
      <sheetName val="Lipo SAMPLES"/>
      <sheetName val="TOTAL COS"/>
      <sheetName val="SAMPLES"/>
      <sheetName val="TOTAL CREAM"/>
      <sheetName val="TOTAL OINTMENT"/>
      <sheetName val="TOTAL SOLUTION"/>
      <sheetName val="LCrm15"/>
      <sheetName val="LCrm45"/>
      <sheetName val="LOint15"/>
      <sheetName val="LOint45"/>
      <sheetName val="LSol 20"/>
      <sheetName val="LSol 60"/>
      <sheetName val="TRX Data"/>
      <sheetName val="Other Expenses"/>
      <sheetName val="Assumptions"/>
      <sheetName val="Projection"/>
      <sheetName val="Total Ex Unprofitable"/>
      <sheetName val="Total By Month"/>
      <sheetName val="Summary By Item"/>
      <sheetName val="0802-15"/>
      <sheetName val="0802-45"/>
      <sheetName val="0803-15"/>
      <sheetName val="0803-45"/>
      <sheetName val="0804-20"/>
      <sheetName val="0804-60"/>
      <sheetName val="0821-15"/>
      <sheetName val="0821-25"/>
      <sheetName val="0821-45"/>
      <sheetName val="0802-03"/>
      <sheetName val="0803-03"/>
      <sheetName val="0804-05"/>
      <sheetName val="0821-03"/>
      <sheetName val="0802-45:0821-4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1">
          <cell r="D11">
            <v>-4730</v>
          </cell>
          <cell r="G11">
            <v>-5116</v>
          </cell>
        </row>
      </sheetData>
      <sheetData sheetId="23">
        <row r="11">
          <cell r="D11">
            <v>-279</v>
          </cell>
          <cell r="G11">
            <v>-280</v>
          </cell>
        </row>
      </sheetData>
      <sheetData sheetId="24">
        <row r="11">
          <cell r="D11">
            <v>-1111</v>
          </cell>
        </row>
      </sheetData>
      <sheetData sheetId="25">
        <row r="11">
          <cell r="D11">
            <v>-52.27</v>
          </cell>
        </row>
      </sheetData>
      <sheetData sheetId="26">
        <row r="11">
          <cell r="D11">
            <v>-463</v>
          </cell>
        </row>
      </sheetData>
      <sheetData sheetId="27">
        <row r="11">
          <cell r="D11">
            <v>-66134</v>
          </cell>
        </row>
      </sheetData>
      <sheetData sheetId="28">
        <row r="11">
          <cell r="D11">
            <v>0</v>
          </cell>
        </row>
      </sheetData>
      <sheetData sheetId="29">
        <row r="11">
          <cell r="D11">
            <v>-322172</v>
          </cell>
        </row>
      </sheetData>
      <sheetData sheetId="30"/>
      <sheetData sheetId="31"/>
      <sheetData sheetId="32"/>
      <sheetData sheetId="33"/>
      <sheetData sheetId="3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LBO"/>
      <sheetName val="LBOsumm"/>
      <sheetName val="BreakUp"/>
      <sheetName val="3-Box"/>
      <sheetName val="CCL"/>
      <sheetName val="CCLout"/>
      <sheetName val="Merger"/>
      <sheetName val="BRC-CCL"/>
      <sheetName val="Alt Summ"/>
      <sheetName val="DCFSumm"/>
      <sheetName val="PPR"/>
      <sheetName val="Brady"/>
      <sheetName val="Balance"/>
      <sheetName val="Brady 7_31"/>
      <sheetName val="Brady 12_31"/>
      <sheetName val="Combined"/>
      <sheetName val="Assump"/>
      <sheetName val="Owners"/>
      <sheetName val="Price"/>
      <sheetName val="Rf"/>
      <sheetName val="MixFinder"/>
      <sheetName val="Ovarian"/>
      <sheetName val="HRPC"/>
      <sheetName val="EU"/>
      <sheetName val="SCLC draft"/>
      <sheetName val="Other3"/>
      <sheetName val="Other4"/>
      <sheetName val="Other5"/>
      <sheetName val="Other6"/>
      <sheetName val="MCRC"/>
      <sheetName val="AdjColon"/>
      <sheetName val="NSCLC"/>
      <sheetName val="AdjLung"/>
      <sheetName val="MBC HER2 Neg"/>
      <sheetName val="MBC HER2+"/>
      <sheetName val="AdjBreast"/>
      <sheetName val="RCC"/>
      <sheetName val="PanC"/>
      <sheetName val="NewVialMix"/>
      <sheetName val="Model"/>
      <sheetName val="Zero Curve"/>
      <sheetName val="HSN April Alpha Sort"/>
      <sheetName val="GP %"/>
    </sheetNames>
    <sheetDataSet>
      <sheetData sheetId="0" refreshError="1">
        <row r="157">
          <cell r="F157">
            <v>0.690035881865856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ncome (annual)"/>
      <sheetName val="Assumptions (annual)"/>
      <sheetName val="Balance (annual)"/>
      <sheetName val="ISS Unit"/>
      <sheetName val="IS Unit"/>
      <sheetName val="Software"/>
      <sheetName val="Reference Range"/>
      <sheetName val="AVP"/>
      <sheetName val="Comparables"/>
      <sheetName val="Raymond"/>
      <sheetName val="DCF"/>
      <sheetName val="LBO Summ"/>
      <sheetName val="LBO (2)"/>
      <sheetName val="Contribution"/>
      <sheetName val="model"/>
      <sheetName val="WACC"/>
      <sheetName val="MH Wacc"/>
      <sheetName val="SW Wacc"/>
      <sheetName val="Star Income"/>
      <sheetName val="Star"/>
      <sheetName val="Structure"/>
      <sheetName val="Material Handling"/>
      <sheetName val="Table"/>
      <sheetName val="downtime"/>
      <sheetName val="Print Controls"/>
      <sheetName val="Gross Receipts"/>
      <sheetName val="Growth"/>
      <sheetName val="HSN April Alpha Sort"/>
      <sheetName val="G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GP %"/>
      <sheetName val="Cntmrs-Recruit"/>
      <sheetName val="Deferred Tax"/>
      <sheetName val="Detail &amp; Calcs"/>
      <sheetName val="AAII"/>
      <sheetName val="AVGN"/>
      <sheetName val="CGTK"/>
      <sheetName val="CIPH"/>
      <sheetName val="DEPO"/>
      <sheetName val="EXAS"/>
      <sheetName val="FMTI"/>
      <sheetName val="GLFD"/>
      <sheetName val="GNLB"/>
      <sheetName val="GNTA"/>
      <sheetName val="HEPH"/>
      <sheetName val="LJPC"/>
      <sheetName val="MAXM"/>
      <sheetName val="NVAX"/>
      <sheetName val="PRCS"/>
      <sheetName val="VVUS"/>
      <sheetName val="X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kt Cap"/>
      <sheetName val="WACC-ML"/>
      <sheetName val="Comps"/>
      <sheetName val="pellet"/>
      <sheetName val="Days"/>
      <sheetName val="GMT-800"/>
      <sheetName val="AAM"/>
      <sheetName val="DCF Assumptions"/>
      <sheetName val="Prem Pd"/>
      <sheetName val="Contents"/>
      <sheetName val="Inputs (2)"/>
      <sheetName val="ASSUM"/>
      <sheetName val="MODEL"/>
      <sheetName val="1360 HEDGE&amp;NOTE"/>
      <sheetName val="Assump"/>
      <sheetName val="Control"/>
      <sheetName val="COVER"/>
      <sheetName val="MODEL ASSUMPTIONS"/>
      <sheetName val="Print Controls"/>
      <sheetName val="Material Handling"/>
      <sheetName val="Book_Rev_OI"/>
      <sheetName val="HSN February Alpha Sort"/>
      <sheetName val="G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06"/>
      <sheetName val="Sales 05"/>
      <sheetName val="Sales Fiscal"/>
      <sheetName val="Totals01"/>
      <sheetName val="ItemDesc01"/>
      <sheetName val="Sheet1"/>
      <sheetName val="Sheet1 (2)"/>
      <sheetName val="MOE"/>
      <sheetName val="Scenarios"/>
      <sheetName val="CMS Essbase"/>
      <sheetName val="ADELPHIA"/>
      <sheetName val="Controls"/>
      <sheetName val="TWP Margins&amp;Growth"/>
    </sheetNames>
    <sheetDataSet>
      <sheetData sheetId="0"/>
      <sheetData sheetId="1"/>
      <sheetData sheetId="2"/>
      <sheetData sheetId="3"/>
      <sheetData sheetId="4"/>
      <sheetData sheetId="5">
        <row r="6">
          <cell r="A6" t="str">
            <v>Item #</v>
          </cell>
          <cell r="B6" t="str">
            <v>Description</v>
          </cell>
          <cell r="C6" t="str">
            <v>Sales</v>
          </cell>
          <cell r="D6" t="str">
            <v>Returns</v>
          </cell>
          <cell r="E6" t="str">
            <v>Net Sales</v>
          </cell>
          <cell r="G6" t="str">
            <v>Sales</v>
          </cell>
          <cell r="H6" t="str">
            <v>Returns</v>
          </cell>
          <cell r="I6" t="str">
            <v>Net Sales</v>
          </cell>
        </row>
        <row r="7">
          <cell r="A7" t="str">
            <v>85</v>
          </cell>
          <cell r="B7" t="str">
            <v>Dalmation</v>
          </cell>
          <cell r="C7">
            <v>0</v>
          </cell>
          <cell r="D7">
            <v>0</v>
          </cell>
          <cell r="E7">
            <v>0</v>
          </cell>
          <cell r="G7">
            <v>0</v>
          </cell>
          <cell r="H7">
            <v>0</v>
          </cell>
          <cell r="I7">
            <v>0</v>
          </cell>
        </row>
        <row r="8">
          <cell r="A8">
            <v>4451</v>
          </cell>
          <cell r="B8" t="str">
            <v>Dual Chamber bottle 2/25ml cavities</v>
          </cell>
          <cell r="C8">
            <v>0</v>
          </cell>
          <cell r="D8">
            <v>0</v>
          </cell>
          <cell r="E8">
            <v>0</v>
          </cell>
          <cell r="G8">
            <v>0</v>
          </cell>
          <cell r="H8">
            <v>0</v>
          </cell>
          <cell r="I8">
            <v>0</v>
          </cell>
        </row>
        <row r="9">
          <cell r="A9">
            <v>5038</v>
          </cell>
          <cell r="B9" t="str">
            <v>Spray mist pump</v>
          </cell>
          <cell r="C9">
            <v>2.04</v>
          </cell>
          <cell r="D9">
            <v>0</v>
          </cell>
          <cell r="E9">
            <v>2.04</v>
          </cell>
          <cell r="G9">
            <v>3</v>
          </cell>
          <cell r="H9">
            <v>0</v>
          </cell>
          <cell r="I9">
            <v>3</v>
          </cell>
        </row>
        <row r="10">
          <cell r="A10">
            <v>5201</v>
          </cell>
          <cell r="B10" t="str">
            <v>Cap, duo w/actuator</v>
          </cell>
          <cell r="C10">
            <v>0</v>
          </cell>
          <cell r="D10">
            <v>0</v>
          </cell>
          <cell r="E10">
            <v>0</v>
          </cell>
          <cell r="G10">
            <v>0</v>
          </cell>
          <cell r="H10">
            <v>0</v>
          </cell>
          <cell r="I10">
            <v>0</v>
          </cell>
        </row>
        <row r="11">
          <cell r="A11">
            <v>7008</v>
          </cell>
          <cell r="B11" t="str">
            <v>White LDPE Pile Pipe</v>
          </cell>
          <cell r="C11">
            <v>0</v>
          </cell>
          <cell r="D11">
            <v>0</v>
          </cell>
          <cell r="E11">
            <v>0</v>
          </cell>
          <cell r="G11">
            <v>0</v>
          </cell>
          <cell r="H11">
            <v>0</v>
          </cell>
          <cell r="I11">
            <v>0</v>
          </cell>
        </row>
        <row r="12">
          <cell r="A12">
            <v>7010</v>
          </cell>
          <cell r="B12" t="str">
            <v>Applicator #16 w/overcup</v>
          </cell>
          <cell r="C12">
            <v>0</v>
          </cell>
          <cell r="D12">
            <v>0</v>
          </cell>
          <cell r="E12">
            <v>0</v>
          </cell>
          <cell r="G12">
            <v>0</v>
          </cell>
          <cell r="H12">
            <v>0</v>
          </cell>
          <cell r="I12">
            <v>0</v>
          </cell>
        </row>
        <row r="13">
          <cell r="A13" t="str">
            <v>0301-01</v>
          </cell>
          <cell r="B13" t="str">
            <v>LMx4, Biosynthetics, BZ</v>
          </cell>
          <cell r="C13">
            <v>25081.02</v>
          </cell>
          <cell r="D13">
            <v>0</v>
          </cell>
          <cell r="E13">
            <v>25081.02</v>
          </cell>
          <cell r="G13">
            <v>475.65</v>
          </cell>
          <cell r="H13">
            <v>0</v>
          </cell>
          <cell r="I13">
            <v>475.65</v>
          </cell>
        </row>
        <row r="14">
          <cell r="A14" t="str">
            <v>0302-01</v>
          </cell>
          <cell r="B14" t="str">
            <v>Clinac OC Drums Brazil Biosintetica</v>
          </cell>
          <cell r="C14">
            <v>17238.599999999999</v>
          </cell>
          <cell r="D14">
            <v>0</v>
          </cell>
          <cell r="E14">
            <v>17238.599999999999</v>
          </cell>
          <cell r="G14">
            <v>478.85</v>
          </cell>
          <cell r="H14">
            <v>0</v>
          </cell>
          <cell r="I14">
            <v>478.85</v>
          </cell>
        </row>
        <row r="15">
          <cell r="A15" t="str">
            <v>0303x40</v>
          </cell>
          <cell r="B15" t="str">
            <v>Placebo for Lidocaine Cream</v>
          </cell>
          <cell r="C15">
            <v>0</v>
          </cell>
          <cell r="D15">
            <v>0</v>
          </cell>
          <cell r="E15">
            <v>0</v>
          </cell>
          <cell r="H15">
            <v>0</v>
          </cell>
        </row>
        <row r="16">
          <cell r="A16" t="str">
            <v>0382-02</v>
          </cell>
          <cell r="B16" t="str">
            <v>Kronofed-A Capsules 100</v>
          </cell>
          <cell r="C16">
            <v>0</v>
          </cell>
          <cell r="D16">
            <v>-1411.48</v>
          </cell>
          <cell r="E16">
            <v>-1411.48</v>
          </cell>
          <cell r="G16">
            <v>0</v>
          </cell>
          <cell r="H16">
            <v>-45.25</v>
          </cell>
          <cell r="I16">
            <v>-45.25</v>
          </cell>
        </row>
        <row r="17">
          <cell r="A17" t="str">
            <v>0434-02</v>
          </cell>
          <cell r="B17" t="str">
            <v>Kronofed-A-Jr caps 100</v>
          </cell>
          <cell r="C17">
            <v>24213.48</v>
          </cell>
          <cell r="D17">
            <v>-3370.93</v>
          </cell>
          <cell r="E17">
            <v>20842.55</v>
          </cell>
          <cell r="G17">
            <v>372</v>
          </cell>
          <cell r="H17">
            <v>-77</v>
          </cell>
          <cell r="I17">
            <v>295</v>
          </cell>
        </row>
        <row r="18">
          <cell r="A18" t="str">
            <v>0434-33</v>
          </cell>
          <cell r="B18" t="str">
            <v>Kronofed A Jr Sample-36</v>
          </cell>
          <cell r="C18">
            <v>0</v>
          </cell>
          <cell r="D18">
            <v>0</v>
          </cell>
          <cell r="E18">
            <v>0</v>
          </cell>
          <cell r="G18">
            <v>0</v>
          </cell>
          <cell r="H18">
            <v>0</v>
          </cell>
          <cell r="I18">
            <v>0</v>
          </cell>
        </row>
        <row r="19">
          <cell r="A19" t="str">
            <v>0507-04</v>
          </cell>
          <cell r="B19" t="str">
            <v>TinBen 4oz.</v>
          </cell>
          <cell r="C19">
            <v>0</v>
          </cell>
          <cell r="D19">
            <v>0</v>
          </cell>
          <cell r="E19">
            <v>0</v>
          </cell>
          <cell r="G19">
            <v>0</v>
          </cell>
          <cell r="H19">
            <v>0</v>
          </cell>
          <cell r="I19">
            <v>0</v>
          </cell>
        </row>
        <row r="20">
          <cell r="A20" t="str">
            <v>0507-06</v>
          </cell>
          <cell r="B20" t="str">
            <v>Tin-Ben 2oz</v>
          </cell>
          <cell r="C20">
            <v>0</v>
          </cell>
          <cell r="D20">
            <v>0</v>
          </cell>
          <cell r="E20">
            <v>0</v>
          </cell>
          <cell r="G20">
            <v>0</v>
          </cell>
          <cell r="H20">
            <v>0</v>
          </cell>
          <cell r="I20">
            <v>0</v>
          </cell>
        </row>
        <row r="21">
          <cell r="A21" t="str">
            <v>0507-15</v>
          </cell>
          <cell r="B21" t="str">
            <v>Tin-Ben 15ml</v>
          </cell>
          <cell r="C21">
            <v>0</v>
          </cell>
          <cell r="D21">
            <v>0</v>
          </cell>
          <cell r="E21">
            <v>0</v>
          </cell>
          <cell r="G21">
            <v>0</v>
          </cell>
          <cell r="H21">
            <v>0</v>
          </cell>
          <cell r="I21">
            <v>0</v>
          </cell>
        </row>
        <row r="22">
          <cell r="A22" t="str">
            <v>0509-06</v>
          </cell>
          <cell r="B22" t="str">
            <v>Betuline Liniment 2oz</v>
          </cell>
          <cell r="C22">
            <v>0</v>
          </cell>
          <cell r="D22">
            <v>0</v>
          </cell>
          <cell r="E22">
            <v>0</v>
          </cell>
          <cell r="G22">
            <v>0</v>
          </cell>
          <cell r="H22">
            <v>0</v>
          </cell>
          <cell r="I22">
            <v>0</v>
          </cell>
        </row>
        <row r="23">
          <cell r="A23" t="str">
            <v>0513-04</v>
          </cell>
          <cell r="B23" t="str">
            <v>Detachol - 4oz.</v>
          </cell>
          <cell r="C23">
            <v>42963.72</v>
          </cell>
          <cell r="D23">
            <v>-21.47</v>
          </cell>
          <cell r="E23">
            <v>42942.25</v>
          </cell>
          <cell r="G23">
            <v>5705</v>
          </cell>
          <cell r="H23">
            <v>-6.5</v>
          </cell>
          <cell r="I23">
            <v>5698.5</v>
          </cell>
        </row>
        <row r="24">
          <cell r="A24" t="str">
            <v>0513-06</v>
          </cell>
          <cell r="B24" t="str">
            <v>Detachol 2oz.</v>
          </cell>
          <cell r="C24">
            <v>5620.13</v>
          </cell>
          <cell r="D24">
            <v>0</v>
          </cell>
          <cell r="E24">
            <v>5620.13</v>
          </cell>
          <cell r="G24">
            <v>1024</v>
          </cell>
          <cell r="H24">
            <v>0</v>
          </cell>
          <cell r="I24">
            <v>1024</v>
          </cell>
        </row>
        <row r="25">
          <cell r="A25" t="str">
            <v>0513-08</v>
          </cell>
          <cell r="B25" t="str">
            <v>Detachol vials box 8</v>
          </cell>
          <cell r="C25">
            <v>0</v>
          </cell>
          <cell r="D25">
            <v>0</v>
          </cell>
          <cell r="E25">
            <v>0</v>
          </cell>
          <cell r="G25">
            <v>0</v>
          </cell>
          <cell r="H25">
            <v>0</v>
          </cell>
          <cell r="I25">
            <v>0</v>
          </cell>
        </row>
        <row r="26">
          <cell r="A26" t="str">
            <v>0513-15</v>
          </cell>
          <cell r="B26" t="str">
            <v>Detachol unit dose 15ML</v>
          </cell>
          <cell r="C26">
            <v>9252.6200000000008</v>
          </cell>
          <cell r="D26">
            <v>0</v>
          </cell>
          <cell r="E26">
            <v>9252.6200000000008</v>
          </cell>
          <cell r="G26">
            <v>3780</v>
          </cell>
          <cell r="H26">
            <v>0</v>
          </cell>
          <cell r="I26">
            <v>3780</v>
          </cell>
        </row>
        <row r="27">
          <cell r="A27" t="str">
            <v>0513-16</v>
          </cell>
          <cell r="B27" t="str">
            <v>Detachol 15ML Italian</v>
          </cell>
          <cell r="C27">
            <v>0</v>
          </cell>
          <cell r="D27">
            <v>0</v>
          </cell>
          <cell r="E27">
            <v>0</v>
          </cell>
          <cell r="G27">
            <v>0</v>
          </cell>
          <cell r="H27">
            <v>0</v>
          </cell>
          <cell r="I27">
            <v>0</v>
          </cell>
        </row>
        <row r="28">
          <cell r="A28" t="str">
            <v>0513-192</v>
          </cell>
          <cell r="B28" t="str">
            <v>Detachol Unit Vial</v>
          </cell>
          <cell r="C28">
            <v>0</v>
          </cell>
          <cell r="D28">
            <v>0</v>
          </cell>
          <cell r="E28">
            <v>0</v>
          </cell>
          <cell r="G28">
            <v>0</v>
          </cell>
          <cell r="H28">
            <v>0</v>
          </cell>
          <cell r="I28">
            <v>0</v>
          </cell>
        </row>
        <row r="29">
          <cell r="A29" t="str">
            <v>0513-44</v>
          </cell>
          <cell r="B29" t="str">
            <v>DETACHOL VL 48'S ITAL</v>
          </cell>
          <cell r="C29">
            <v>1140</v>
          </cell>
          <cell r="D29">
            <v>0</v>
          </cell>
          <cell r="E29">
            <v>1140</v>
          </cell>
          <cell r="G29">
            <v>228</v>
          </cell>
          <cell r="H29">
            <v>0</v>
          </cell>
          <cell r="I29">
            <v>228</v>
          </cell>
        </row>
        <row r="30">
          <cell r="A30" t="str">
            <v>0513-48</v>
          </cell>
          <cell r="B30" t="str">
            <v>Detachol vials Box 48</v>
          </cell>
          <cell r="C30">
            <v>139385.21</v>
          </cell>
          <cell r="D30">
            <v>-62.08</v>
          </cell>
          <cell r="E30">
            <v>139323.13</v>
          </cell>
          <cell r="G30">
            <v>2444</v>
          </cell>
          <cell r="H30">
            <v>-1</v>
          </cell>
          <cell r="I30">
            <v>2443</v>
          </cell>
        </row>
        <row r="31">
          <cell r="A31" t="str">
            <v>0513-88</v>
          </cell>
          <cell r="B31" t="str">
            <v>DETACHOL VL 8'S ITAL</v>
          </cell>
          <cell r="C31">
            <v>0</v>
          </cell>
          <cell r="D31">
            <v>0</v>
          </cell>
          <cell r="E31">
            <v>0</v>
          </cell>
          <cell r="G31">
            <v>0</v>
          </cell>
          <cell r="H31">
            <v>0</v>
          </cell>
          <cell r="I31">
            <v>0</v>
          </cell>
        </row>
        <row r="32">
          <cell r="A32" t="str">
            <v>0520-02</v>
          </cell>
          <cell r="B32" t="str">
            <v>Liqui-Doss 16oz.</v>
          </cell>
          <cell r="C32">
            <v>2680.56</v>
          </cell>
          <cell r="D32">
            <v>-39.42</v>
          </cell>
          <cell r="E32">
            <v>2641.14</v>
          </cell>
          <cell r="G32">
            <v>204</v>
          </cell>
          <cell r="H32">
            <v>-8</v>
          </cell>
          <cell r="I32">
            <v>196</v>
          </cell>
        </row>
        <row r="33">
          <cell r="A33" t="str">
            <v>0520-06</v>
          </cell>
          <cell r="B33" t="str">
            <v>Liqui Doss 2oz</v>
          </cell>
          <cell r="C33">
            <v>0</v>
          </cell>
          <cell r="D33">
            <v>0</v>
          </cell>
          <cell r="E33">
            <v>0</v>
          </cell>
          <cell r="G33">
            <v>6</v>
          </cell>
          <cell r="H33">
            <v>0</v>
          </cell>
          <cell r="I33">
            <v>6</v>
          </cell>
        </row>
        <row r="34">
          <cell r="A34" t="str">
            <v>0523-04</v>
          </cell>
          <cell r="B34" t="str">
            <v>Mastisol disp. 4 oz.</v>
          </cell>
          <cell r="C34">
            <v>0</v>
          </cell>
          <cell r="D34">
            <v>0</v>
          </cell>
          <cell r="E34">
            <v>0</v>
          </cell>
          <cell r="G34">
            <v>0</v>
          </cell>
          <cell r="H34">
            <v>0</v>
          </cell>
          <cell r="I34">
            <v>0</v>
          </cell>
        </row>
        <row r="35">
          <cell r="A35" t="str">
            <v>0523-05</v>
          </cell>
          <cell r="B35" t="str">
            <v>Mastisol Spray Pump 4oz</v>
          </cell>
          <cell r="C35">
            <v>0</v>
          </cell>
          <cell r="D35">
            <v>0</v>
          </cell>
          <cell r="E35">
            <v>0</v>
          </cell>
          <cell r="G35">
            <v>0</v>
          </cell>
          <cell r="H35">
            <v>0</v>
          </cell>
          <cell r="I35">
            <v>0</v>
          </cell>
        </row>
        <row r="36">
          <cell r="A36" t="str">
            <v>0523-06</v>
          </cell>
          <cell r="B36" t="str">
            <v>Mastisol 2oz</v>
          </cell>
          <cell r="C36">
            <v>74993.720000000074</v>
          </cell>
          <cell r="D36">
            <v>-30.53</v>
          </cell>
          <cell r="E36">
            <v>74963.190000000075</v>
          </cell>
          <cell r="G36">
            <v>3983</v>
          </cell>
          <cell r="H36">
            <v>-2</v>
          </cell>
          <cell r="I36">
            <v>3981</v>
          </cell>
        </row>
        <row r="37">
          <cell r="A37" t="str">
            <v>0523-08</v>
          </cell>
          <cell r="B37" t="str">
            <v>Mastisol vials bx/8</v>
          </cell>
          <cell r="C37">
            <v>0</v>
          </cell>
          <cell r="D37">
            <v>0</v>
          </cell>
          <cell r="E37">
            <v>0</v>
          </cell>
          <cell r="G37">
            <v>0</v>
          </cell>
          <cell r="H37">
            <v>0</v>
          </cell>
          <cell r="I37">
            <v>0</v>
          </cell>
        </row>
        <row r="38">
          <cell r="A38" t="str">
            <v>0523-15</v>
          </cell>
          <cell r="B38" t="str">
            <v>Mastisol unit dose 1/2oz</v>
          </cell>
          <cell r="C38">
            <v>662.4</v>
          </cell>
          <cell r="D38">
            <v>-12.89</v>
          </cell>
          <cell r="E38">
            <v>649.51</v>
          </cell>
          <cell r="G38">
            <v>81</v>
          </cell>
          <cell r="H38">
            <v>-3</v>
          </cell>
          <cell r="I38">
            <v>78</v>
          </cell>
        </row>
        <row r="39">
          <cell r="A39" t="str">
            <v>0523-16</v>
          </cell>
          <cell r="B39" t="str">
            <v>Mastisol W/pump 1/2 oz</v>
          </cell>
          <cell r="C39">
            <v>35547.279999999999</v>
          </cell>
          <cell r="D39">
            <v>-291.38</v>
          </cell>
          <cell r="E39">
            <v>35255.9</v>
          </cell>
          <cell r="G39">
            <v>4137</v>
          </cell>
          <cell r="H39">
            <v>-39</v>
          </cell>
          <cell r="I39">
            <v>4098</v>
          </cell>
        </row>
        <row r="40">
          <cell r="A40" t="str">
            <v>0523-17</v>
          </cell>
          <cell r="B40" t="str">
            <v>Mastisol 15ml Spray ITAL</v>
          </cell>
          <cell r="C40">
            <v>0</v>
          </cell>
          <cell r="D40">
            <v>0</v>
          </cell>
          <cell r="E40">
            <v>0</v>
          </cell>
          <cell r="G40">
            <v>0</v>
          </cell>
          <cell r="H40">
            <v>0</v>
          </cell>
          <cell r="I40">
            <v>0</v>
          </cell>
        </row>
        <row r="41">
          <cell r="A41" t="str">
            <v>0523-192</v>
          </cell>
          <cell r="B41" t="str">
            <v>Mastisol Unit Vial</v>
          </cell>
          <cell r="C41">
            <v>0</v>
          </cell>
          <cell r="D41">
            <v>0</v>
          </cell>
          <cell r="E41">
            <v>0</v>
          </cell>
          <cell r="G41">
            <v>0</v>
          </cell>
          <cell r="H41">
            <v>0</v>
          </cell>
          <cell r="I41">
            <v>0</v>
          </cell>
        </row>
        <row r="42">
          <cell r="A42" t="str">
            <v>0523-44</v>
          </cell>
          <cell r="B42" t="str">
            <v>MASTISOL VS 48'S ITAL</v>
          </cell>
          <cell r="C42">
            <v>1020</v>
          </cell>
          <cell r="D42">
            <v>0</v>
          </cell>
          <cell r="E42">
            <v>1020</v>
          </cell>
          <cell r="G42">
            <v>204</v>
          </cell>
          <cell r="H42">
            <v>0</v>
          </cell>
          <cell r="I42">
            <v>204</v>
          </cell>
        </row>
        <row r="43">
          <cell r="A43" t="str">
            <v>0523-48</v>
          </cell>
          <cell r="B43" t="str">
            <v>Mastisol vials bx/48</v>
          </cell>
          <cell r="C43">
            <v>1003891.71</v>
          </cell>
          <cell r="D43">
            <v>-788.4</v>
          </cell>
          <cell r="E43">
            <v>1003103.31</v>
          </cell>
          <cell r="G43">
            <v>15859</v>
          </cell>
          <cell r="H43">
            <v>-12</v>
          </cell>
          <cell r="I43">
            <v>15847</v>
          </cell>
        </row>
        <row r="44">
          <cell r="A44" t="str">
            <v>0523-88</v>
          </cell>
          <cell r="B44" t="str">
            <v>MASTISOL VL 8'S ITAL</v>
          </cell>
          <cell r="C44">
            <v>0</v>
          </cell>
          <cell r="D44">
            <v>0</v>
          </cell>
          <cell r="E44">
            <v>0</v>
          </cell>
          <cell r="G44">
            <v>0</v>
          </cell>
          <cell r="H44">
            <v>0</v>
          </cell>
          <cell r="I44">
            <v>0</v>
          </cell>
        </row>
        <row r="45">
          <cell r="A45" t="str">
            <v>0542-02</v>
          </cell>
          <cell r="B45" t="str">
            <v>Tin-Co-Ben</v>
          </cell>
          <cell r="C45">
            <v>0</v>
          </cell>
          <cell r="D45">
            <v>0</v>
          </cell>
          <cell r="E45">
            <v>0</v>
          </cell>
          <cell r="G45">
            <v>0</v>
          </cell>
          <cell r="H45">
            <v>0</v>
          </cell>
          <cell r="I45">
            <v>0</v>
          </cell>
        </row>
        <row r="46">
          <cell r="A46" t="str">
            <v>0542-04</v>
          </cell>
          <cell r="B46" t="str">
            <v>TinCoBen - 4oz.</v>
          </cell>
          <cell r="C46">
            <v>0</v>
          </cell>
          <cell r="D46">
            <v>0</v>
          </cell>
          <cell r="E46">
            <v>0</v>
          </cell>
          <cell r="G46">
            <v>0</v>
          </cell>
          <cell r="H46">
            <v>-1</v>
          </cell>
          <cell r="I46">
            <v>-1</v>
          </cell>
        </row>
        <row r="47">
          <cell r="A47" t="str">
            <v>0542-06</v>
          </cell>
          <cell r="B47" t="str">
            <v>TinCoBen - 2oz.</v>
          </cell>
          <cell r="C47">
            <v>0</v>
          </cell>
          <cell r="D47">
            <v>0</v>
          </cell>
          <cell r="E47">
            <v>0</v>
          </cell>
          <cell r="G47">
            <v>0</v>
          </cell>
          <cell r="H47">
            <v>0</v>
          </cell>
          <cell r="I47">
            <v>0</v>
          </cell>
        </row>
        <row r="48">
          <cell r="A48" t="str">
            <v>0542-15</v>
          </cell>
          <cell r="B48" t="str">
            <v>Return-Tin-Co-Ben 4 oz.</v>
          </cell>
          <cell r="C48">
            <v>0</v>
          </cell>
          <cell r="D48">
            <v>0</v>
          </cell>
          <cell r="E48">
            <v>0</v>
          </cell>
          <cell r="G48">
            <v>0</v>
          </cell>
          <cell r="H48">
            <v>0</v>
          </cell>
          <cell r="I48">
            <v>0</v>
          </cell>
        </row>
        <row r="49">
          <cell r="A49" t="str">
            <v>0716-03</v>
          </cell>
          <cell r="B49" t="str">
            <v>Pramosone cream 1% 2oz.</v>
          </cell>
          <cell r="C49">
            <v>10416.24</v>
          </cell>
          <cell r="D49">
            <v>-6409.09</v>
          </cell>
          <cell r="E49">
            <v>4007.15</v>
          </cell>
          <cell r="G49">
            <v>204</v>
          </cell>
          <cell r="H49">
            <v>-163</v>
          </cell>
          <cell r="I49">
            <v>41</v>
          </cell>
        </row>
        <row r="50">
          <cell r="A50" t="str">
            <v>0716-04</v>
          </cell>
          <cell r="B50" t="str">
            <v>Pramosone Cream 1% 1oz.</v>
          </cell>
          <cell r="C50">
            <v>62091.360000000001</v>
          </cell>
          <cell r="D50">
            <v>-21583.89</v>
          </cell>
          <cell r="E50">
            <v>40507.47</v>
          </cell>
          <cell r="G50">
            <v>1944</v>
          </cell>
          <cell r="H50">
            <v>-750</v>
          </cell>
          <cell r="I50">
            <v>1194</v>
          </cell>
        </row>
        <row r="51">
          <cell r="A51" t="str">
            <v>0716-33</v>
          </cell>
          <cell r="B51" t="str">
            <v>Pramosone Cr 1% samples</v>
          </cell>
          <cell r="C51">
            <v>0</v>
          </cell>
          <cell r="D51">
            <v>0</v>
          </cell>
          <cell r="E51">
            <v>0</v>
          </cell>
          <cell r="G51">
            <v>0</v>
          </cell>
          <cell r="H51">
            <v>0</v>
          </cell>
          <cell r="I51">
            <v>0</v>
          </cell>
        </row>
        <row r="52">
          <cell r="A52" t="str">
            <v>0717-01</v>
          </cell>
          <cell r="B52" t="str">
            <v>Pramosone Cr. 2.5%</v>
          </cell>
          <cell r="C52">
            <v>0</v>
          </cell>
          <cell r="D52">
            <v>0</v>
          </cell>
          <cell r="E52">
            <v>0</v>
          </cell>
          <cell r="G52">
            <v>0</v>
          </cell>
          <cell r="H52">
            <v>0</v>
          </cell>
          <cell r="I52">
            <v>0</v>
          </cell>
        </row>
        <row r="53">
          <cell r="A53" t="str">
            <v>0717-03</v>
          </cell>
          <cell r="B53" t="str">
            <v>Pramosone Cr. 2.5% 2 oz.</v>
          </cell>
          <cell r="C53">
            <v>58547.519999999997</v>
          </cell>
          <cell r="D53">
            <v>-78308.310000000551</v>
          </cell>
          <cell r="E53">
            <v>-19760.790000000554</v>
          </cell>
          <cell r="G53">
            <v>1044</v>
          </cell>
          <cell r="H53">
            <v>-1512</v>
          </cell>
          <cell r="I53">
            <v>-468</v>
          </cell>
        </row>
        <row r="54">
          <cell r="A54" t="str">
            <v>0717-04</v>
          </cell>
          <cell r="B54" t="str">
            <v>Pramosone Cr. 2.5% 1 oz.</v>
          </cell>
          <cell r="C54">
            <v>13463.04</v>
          </cell>
          <cell r="D54">
            <v>-54226.68</v>
          </cell>
          <cell r="E54">
            <v>-40763.64</v>
          </cell>
          <cell r="G54">
            <v>430</v>
          </cell>
          <cell r="H54">
            <v>-1607</v>
          </cell>
          <cell r="I54">
            <v>-1177</v>
          </cell>
        </row>
        <row r="55">
          <cell r="A55" t="str">
            <v>0717-33</v>
          </cell>
          <cell r="B55" t="str">
            <v>Pramosone Cr 2.5% Sample</v>
          </cell>
          <cell r="C55">
            <v>0</v>
          </cell>
          <cell r="D55">
            <v>0</v>
          </cell>
          <cell r="E55">
            <v>0</v>
          </cell>
          <cell r="G55">
            <v>7944</v>
          </cell>
          <cell r="H55">
            <v>0</v>
          </cell>
          <cell r="I55">
            <v>7944</v>
          </cell>
        </row>
        <row r="56">
          <cell r="A56" t="str">
            <v>0725-03</v>
          </cell>
          <cell r="B56" t="str">
            <v>Pro-Cute Lotion 8oz</v>
          </cell>
          <cell r="C56">
            <v>0</v>
          </cell>
          <cell r="D56">
            <v>0</v>
          </cell>
          <cell r="E56">
            <v>0</v>
          </cell>
          <cell r="G56">
            <v>0</v>
          </cell>
          <cell r="H56">
            <v>0</v>
          </cell>
          <cell r="I56">
            <v>0</v>
          </cell>
        </row>
        <row r="57">
          <cell r="A57" t="str">
            <v>0726-04</v>
          </cell>
          <cell r="B57" t="str">
            <v>Pramosone Ltn 2.5% 4 oz</v>
          </cell>
          <cell r="C57">
            <v>216146.88</v>
          </cell>
          <cell r="D57">
            <v>-93548.409999999596</v>
          </cell>
          <cell r="E57">
            <v>122598.47</v>
          </cell>
          <cell r="G57">
            <v>2606</v>
          </cell>
          <cell r="H57">
            <v>-1412</v>
          </cell>
          <cell r="I57">
            <v>1194</v>
          </cell>
        </row>
        <row r="58">
          <cell r="A58" t="str">
            <v>0726-06</v>
          </cell>
          <cell r="B58" t="str">
            <v>Pramosone Lot 2.5% 2 oz</v>
          </cell>
          <cell r="C58">
            <v>47304.35</v>
          </cell>
          <cell r="D58">
            <v>-47690.02</v>
          </cell>
          <cell r="E58">
            <v>-385.67000000002008</v>
          </cell>
          <cell r="G58">
            <v>905</v>
          </cell>
          <cell r="H58">
            <v>-1224</v>
          </cell>
          <cell r="I58">
            <v>-319</v>
          </cell>
        </row>
        <row r="59">
          <cell r="A59" t="str">
            <v>0726-75</v>
          </cell>
          <cell r="B59" t="str">
            <v>Pram Lotion  2.5% Sample</v>
          </cell>
          <cell r="C59">
            <v>0</v>
          </cell>
          <cell r="D59">
            <v>0</v>
          </cell>
          <cell r="E59">
            <v>0</v>
          </cell>
          <cell r="G59">
            <v>12540</v>
          </cell>
          <cell r="H59">
            <v>-828</v>
          </cell>
          <cell r="I59">
            <v>11712</v>
          </cell>
        </row>
        <row r="60">
          <cell r="A60" t="str">
            <v>0729-03</v>
          </cell>
          <cell r="B60" t="str">
            <v>Pramosone Lot 1% 8 oz.</v>
          </cell>
          <cell r="C60">
            <v>38538.239999999998</v>
          </cell>
          <cell r="D60">
            <v>-7966.22</v>
          </cell>
          <cell r="E60">
            <v>30572.02</v>
          </cell>
          <cell r="G60">
            <v>312</v>
          </cell>
          <cell r="H60">
            <v>-79</v>
          </cell>
          <cell r="I60">
            <v>233</v>
          </cell>
        </row>
        <row r="61">
          <cell r="A61" t="str">
            <v>0729-04</v>
          </cell>
          <cell r="B61" t="str">
            <v>Pramosone lot 1% 4oz</v>
          </cell>
          <cell r="C61">
            <v>49220.04</v>
          </cell>
          <cell r="D61">
            <v>-14130.8</v>
          </cell>
          <cell r="E61">
            <v>35089.24</v>
          </cell>
          <cell r="G61">
            <v>636</v>
          </cell>
          <cell r="H61">
            <v>-239</v>
          </cell>
          <cell r="I61">
            <v>397</v>
          </cell>
        </row>
        <row r="62">
          <cell r="A62" t="str">
            <v>0729-06</v>
          </cell>
          <cell r="B62" t="str">
            <v>Pramosone Lot 1% 2 oz.</v>
          </cell>
          <cell r="C62">
            <v>12257.16</v>
          </cell>
          <cell r="D62">
            <v>-5697.31</v>
          </cell>
          <cell r="E62">
            <v>6559.85</v>
          </cell>
          <cell r="G62">
            <v>278</v>
          </cell>
          <cell r="H62">
            <v>-186</v>
          </cell>
          <cell r="I62">
            <v>92</v>
          </cell>
        </row>
        <row r="63">
          <cell r="A63" t="str">
            <v>0729-75</v>
          </cell>
          <cell r="B63" t="str">
            <v>Pramosone Lot 1% Sample</v>
          </cell>
          <cell r="C63">
            <v>0</v>
          </cell>
          <cell r="D63">
            <v>0</v>
          </cell>
          <cell r="E63">
            <v>0</v>
          </cell>
          <cell r="G63">
            <v>3072</v>
          </cell>
          <cell r="H63">
            <v>-12</v>
          </cell>
          <cell r="I63">
            <v>3060</v>
          </cell>
        </row>
        <row r="64">
          <cell r="A64" t="str">
            <v>0748-03</v>
          </cell>
          <cell r="B64" t="str">
            <v>Prax lotion 8 oz.</v>
          </cell>
          <cell r="C64">
            <v>7404.84</v>
          </cell>
          <cell r="D64">
            <v>-124.7</v>
          </cell>
          <cell r="E64">
            <v>7280.14</v>
          </cell>
          <cell r="G64">
            <v>372</v>
          </cell>
          <cell r="H64">
            <v>-14</v>
          </cell>
          <cell r="I64">
            <v>358</v>
          </cell>
        </row>
        <row r="65">
          <cell r="A65" t="str">
            <v>0748-04</v>
          </cell>
          <cell r="B65" t="str">
            <v>Prax lotion 4oz.</v>
          </cell>
          <cell r="C65">
            <v>11990.4</v>
          </cell>
          <cell r="D65">
            <v>-536.71</v>
          </cell>
          <cell r="E65">
            <v>11453.69</v>
          </cell>
          <cell r="G65">
            <v>972</v>
          </cell>
          <cell r="H65">
            <v>-69</v>
          </cell>
          <cell r="I65">
            <v>903</v>
          </cell>
        </row>
        <row r="66">
          <cell r="A66" t="str">
            <v>0748-15</v>
          </cell>
          <cell r="B66" t="str">
            <v>Prax lotion 15ml</v>
          </cell>
          <cell r="C66">
            <v>0</v>
          </cell>
          <cell r="D66">
            <v>0</v>
          </cell>
          <cell r="E66">
            <v>0</v>
          </cell>
          <cell r="G66">
            <v>4068</v>
          </cell>
          <cell r="H66">
            <v>0</v>
          </cell>
          <cell r="I66">
            <v>4068</v>
          </cell>
        </row>
        <row r="67">
          <cell r="A67" t="str">
            <v>0763-04</v>
          </cell>
          <cell r="B67" t="str">
            <v>Pramosone Oint 1% 1oz</v>
          </cell>
          <cell r="C67">
            <v>9960</v>
          </cell>
          <cell r="D67">
            <v>-6825.61</v>
          </cell>
          <cell r="E67">
            <v>3134.3899999999949</v>
          </cell>
          <cell r="G67">
            <v>300</v>
          </cell>
          <cell r="H67">
            <v>-280</v>
          </cell>
          <cell r="I67">
            <v>20</v>
          </cell>
        </row>
        <row r="68">
          <cell r="A68" t="str">
            <v>0763-33</v>
          </cell>
          <cell r="B68" t="str">
            <v>Pramosone Oint 1% 3gm</v>
          </cell>
          <cell r="C68">
            <v>0</v>
          </cell>
          <cell r="D68">
            <v>0</v>
          </cell>
          <cell r="E68">
            <v>0</v>
          </cell>
          <cell r="G68">
            <v>0</v>
          </cell>
          <cell r="H68">
            <v>-1944</v>
          </cell>
          <cell r="I68">
            <v>-1944</v>
          </cell>
        </row>
        <row r="69">
          <cell r="A69" t="str">
            <v>0766-06</v>
          </cell>
          <cell r="B69" t="str">
            <v>Zone-A-Lotion 2oz</v>
          </cell>
          <cell r="C69">
            <v>0</v>
          </cell>
          <cell r="D69">
            <v>0</v>
          </cell>
          <cell r="E69">
            <v>0</v>
          </cell>
          <cell r="G69">
            <v>0</v>
          </cell>
          <cell r="H69">
            <v>0</v>
          </cell>
          <cell r="I69">
            <v>0</v>
          </cell>
        </row>
        <row r="70">
          <cell r="A70" t="str">
            <v>0769-04</v>
          </cell>
          <cell r="B70" t="str">
            <v>Prax Cream 4 oz.</v>
          </cell>
          <cell r="C70">
            <v>0</v>
          </cell>
          <cell r="D70">
            <v>0</v>
          </cell>
          <cell r="E70">
            <v>0</v>
          </cell>
          <cell r="G70">
            <v>0</v>
          </cell>
          <cell r="H70">
            <v>0</v>
          </cell>
          <cell r="I70">
            <v>0</v>
          </cell>
        </row>
        <row r="71">
          <cell r="A71" t="str">
            <v>0777-01</v>
          </cell>
          <cell r="B71" t="str">
            <v>Pramosone Oint 2.5%</v>
          </cell>
          <cell r="C71">
            <v>0</v>
          </cell>
          <cell r="D71">
            <v>0</v>
          </cell>
          <cell r="E71">
            <v>0</v>
          </cell>
          <cell r="G71">
            <v>0</v>
          </cell>
          <cell r="H71">
            <v>0</v>
          </cell>
          <cell r="I71">
            <v>0</v>
          </cell>
        </row>
        <row r="72">
          <cell r="A72" t="str">
            <v>0777-04</v>
          </cell>
          <cell r="B72" t="str">
            <v>Pramosone Oint 2.5% 1oz</v>
          </cell>
          <cell r="C72">
            <v>47433.599999999999</v>
          </cell>
          <cell r="D72">
            <v>-31933.43</v>
          </cell>
          <cell r="E72">
            <v>15500.17</v>
          </cell>
          <cell r="G72">
            <v>1296</v>
          </cell>
          <cell r="H72">
            <v>-1159</v>
          </cell>
          <cell r="I72">
            <v>137</v>
          </cell>
        </row>
        <row r="73">
          <cell r="A73" t="str">
            <v>0777-33</v>
          </cell>
          <cell r="B73" t="str">
            <v>Pramosone Oint 2.5% Smpl</v>
          </cell>
          <cell r="C73">
            <v>0</v>
          </cell>
          <cell r="D73">
            <v>0</v>
          </cell>
          <cell r="E73">
            <v>0</v>
          </cell>
          <cell r="G73">
            <v>2220</v>
          </cell>
          <cell r="H73">
            <v>-1254</v>
          </cell>
          <cell r="I73">
            <v>966</v>
          </cell>
        </row>
        <row r="74">
          <cell r="A74" t="str">
            <v>0778-04</v>
          </cell>
          <cell r="B74" t="str">
            <v>Analpram HC Cr 1% 1oz</v>
          </cell>
          <cell r="C74">
            <v>248261.4</v>
          </cell>
          <cell r="D74">
            <v>-108880.10999999942</v>
          </cell>
          <cell r="E74">
            <v>139381.29000000062</v>
          </cell>
          <cell r="G74">
            <v>6420</v>
          </cell>
          <cell r="H74">
            <v>-2973</v>
          </cell>
          <cell r="I74">
            <v>3447</v>
          </cell>
        </row>
        <row r="75">
          <cell r="A75" t="str">
            <v>0778-33</v>
          </cell>
          <cell r="B75" t="str">
            <v>Analpram HC Cr 1% 4gm</v>
          </cell>
          <cell r="C75">
            <v>0</v>
          </cell>
          <cell r="D75">
            <v>0</v>
          </cell>
          <cell r="E75">
            <v>0</v>
          </cell>
          <cell r="G75">
            <v>3984</v>
          </cell>
          <cell r="H75">
            <v>-24</v>
          </cell>
          <cell r="I75">
            <v>3960</v>
          </cell>
        </row>
        <row r="76">
          <cell r="A76" t="str">
            <v>0778-64</v>
          </cell>
          <cell r="B76" t="str">
            <v>Analpram  1% Singles</v>
          </cell>
          <cell r="C76">
            <v>810</v>
          </cell>
          <cell r="D76">
            <v>0</v>
          </cell>
          <cell r="E76">
            <v>810</v>
          </cell>
          <cell r="G76">
            <v>10</v>
          </cell>
          <cell r="H76">
            <v>0</v>
          </cell>
          <cell r="I76">
            <v>10</v>
          </cell>
        </row>
        <row r="77">
          <cell r="A77" t="str">
            <v>0783-06</v>
          </cell>
          <cell r="B77" t="str">
            <v>Zone-A Forte Lotion 2oz</v>
          </cell>
          <cell r="C77">
            <v>0</v>
          </cell>
          <cell r="D77">
            <v>0</v>
          </cell>
          <cell r="E77">
            <v>0</v>
          </cell>
          <cell r="G77">
            <v>0</v>
          </cell>
          <cell r="H77">
            <v>0</v>
          </cell>
          <cell r="I77">
            <v>0</v>
          </cell>
        </row>
        <row r="78">
          <cell r="A78" t="str">
            <v>0786-04</v>
          </cell>
          <cell r="B78" t="str">
            <v>Enzone Cream 1% 1oz</v>
          </cell>
          <cell r="C78">
            <v>0</v>
          </cell>
          <cell r="D78">
            <v>0</v>
          </cell>
          <cell r="E78">
            <v>0</v>
          </cell>
          <cell r="G78">
            <v>0</v>
          </cell>
          <cell r="H78">
            <v>0</v>
          </cell>
          <cell r="I78">
            <v>0</v>
          </cell>
        </row>
        <row r="79">
          <cell r="A79" t="str">
            <v>0800-04</v>
          </cell>
          <cell r="B79" t="str">
            <v>Analpram HC Cr 2.5% 1oz</v>
          </cell>
          <cell r="C79">
            <v>427300.32000000053</v>
          </cell>
          <cell r="D79">
            <v>-397773.17000000231</v>
          </cell>
          <cell r="E79">
            <v>29527.149999998219</v>
          </cell>
          <cell r="G79">
            <v>10148</v>
          </cell>
          <cell r="H79">
            <v>-9726</v>
          </cell>
          <cell r="I79">
            <v>422</v>
          </cell>
        </row>
        <row r="80">
          <cell r="A80" t="str">
            <v>0800-33</v>
          </cell>
          <cell r="B80" t="str">
            <v>Analpram Cream 2.5% 4gm</v>
          </cell>
          <cell r="C80">
            <v>0</v>
          </cell>
          <cell r="D80">
            <v>0</v>
          </cell>
          <cell r="E80">
            <v>0</v>
          </cell>
          <cell r="G80">
            <v>6</v>
          </cell>
          <cell r="H80">
            <v>-1770</v>
          </cell>
          <cell r="I80">
            <v>-1764</v>
          </cell>
        </row>
        <row r="81">
          <cell r="A81" t="str">
            <v>0800-64</v>
          </cell>
          <cell r="B81" t="str">
            <v>Analpram Cream 2.5% Singles</v>
          </cell>
          <cell r="C81">
            <v>122940</v>
          </cell>
          <cell r="D81">
            <v>-450</v>
          </cell>
          <cell r="E81">
            <v>122490</v>
          </cell>
          <cell r="G81">
            <v>2896</v>
          </cell>
          <cell r="H81">
            <v>-5</v>
          </cell>
          <cell r="I81">
            <v>2891</v>
          </cell>
        </row>
        <row r="82">
          <cell r="A82" t="str">
            <v>0802-03</v>
          </cell>
          <cell r="B82" t="str">
            <v>Locoid cream .1% 3gm</v>
          </cell>
          <cell r="C82">
            <v>0</v>
          </cell>
          <cell r="D82">
            <v>0</v>
          </cell>
          <cell r="E82">
            <v>0</v>
          </cell>
          <cell r="G82">
            <v>0</v>
          </cell>
          <cell r="H82">
            <v>-4302</v>
          </cell>
          <cell r="I82">
            <v>-4302</v>
          </cell>
        </row>
        <row r="83">
          <cell r="A83" t="str">
            <v>0802-15</v>
          </cell>
          <cell r="B83" t="str">
            <v>Locoid cream .1% 15gm</v>
          </cell>
          <cell r="C83">
            <v>50768.28</v>
          </cell>
          <cell r="D83">
            <v>-33615.86</v>
          </cell>
          <cell r="E83">
            <v>17152.419999999998</v>
          </cell>
          <cell r="G83">
            <v>3324</v>
          </cell>
          <cell r="H83">
            <v>-2113</v>
          </cell>
          <cell r="I83">
            <v>1211</v>
          </cell>
        </row>
        <row r="84">
          <cell r="A84" t="str">
            <v>0802-45</v>
          </cell>
          <cell r="B84" t="str">
            <v>Locoid cream .1% 45gm</v>
          </cell>
          <cell r="C84">
            <v>44241.72</v>
          </cell>
          <cell r="D84">
            <v>-50903.400000000067</v>
          </cell>
          <cell r="E84">
            <v>-6661.6800000000294</v>
          </cell>
          <cell r="G84">
            <v>1369</v>
          </cell>
          <cell r="H84">
            <v>-1472</v>
          </cell>
          <cell r="I84">
            <v>-103</v>
          </cell>
        </row>
        <row r="85">
          <cell r="A85" t="str">
            <v>0803-03</v>
          </cell>
          <cell r="B85" t="str">
            <v>Locoid oint .1% 3gm</v>
          </cell>
          <cell r="C85">
            <v>0</v>
          </cell>
          <cell r="D85">
            <v>0</v>
          </cell>
          <cell r="E85">
            <v>0</v>
          </cell>
          <cell r="G85">
            <v>2592</v>
          </cell>
          <cell r="H85">
            <v>-3654</v>
          </cell>
          <cell r="I85">
            <v>-1062</v>
          </cell>
        </row>
        <row r="86">
          <cell r="A86" t="str">
            <v>0803-15</v>
          </cell>
          <cell r="B86" t="str">
            <v>Locoid ointment .1% 15gm</v>
          </cell>
          <cell r="C86">
            <v>9044.16</v>
          </cell>
          <cell r="D86">
            <v>-20189.63</v>
          </cell>
          <cell r="E86">
            <v>-11145.47</v>
          </cell>
          <cell r="G86">
            <v>936</v>
          </cell>
          <cell r="H86">
            <v>-1345</v>
          </cell>
          <cell r="I86">
            <v>-409</v>
          </cell>
        </row>
        <row r="87">
          <cell r="A87" t="str">
            <v>0803-45</v>
          </cell>
          <cell r="B87" t="str">
            <v>Locoid ointment .1% 45gm</v>
          </cell>
          <cell r="C87">
            <v>17035.2</v>
          </cell>
          <cell r="D87">
            <v>-35440.550000000003</v>
          </cell>
          <cell r="E87">
            <v>-18405.349999999999</v>
          </cell>
          <cell r="G87">
            <v>829</v>
          </cell>
          <cell r="H87">
            <v>-1127</v>
          </cell>
          <cell r="I87">
            <v>-298</v>
          </cell>
        </row>
        <row r="88">
          <cell r="A88" t="str">
            <v>0804-05</v>
          </cell>
          <cell r="B88" t="str">
            <v>Locoid solution .1% 5ml</v>
          </cell>
          <cell r="C88">
            <v>0</v>
          </cell>
          <cell r="D88">
            <v>0</v>
          </cell>
          <cell r="E88">
            <v>0</v>
          </cell>
          <cell r="G88">
            <v>0</v>
          </cell>
          <cell r="H88">
            <v>0</v>
          </cell>
          <cell r="I88">
            <v>0</v>
          </cell>
        </row>
        <row r="89">
          <cell r="A89" t="str">
            <v>0804-20</v>
          </cell>
          <cell r="B89" t="str">
            <v>Locoid solution .1% 20ml</v>
          </cell>
          <cell r="C89">
            <v>1506</v>
          </cell>
          <cell r="D89">
            <v>-10237.52</v>
          </cell>
          <cell r="E89">
            <v>-8731.5200000000114</v>
          </cell>
          <cell r="G89">
            <v>318</v>
          </cell>
          <cell r="H89">
            <v>-802</v>
          </cell>
          <cell r="I89">
            <v>-484</v>
          </cell>
        </row>
        <row r="90">
          <cell r="A90" t="str">
            <v>0804-60</v>
          </cell>
          <cell r="B90" t="str">
            <v>Locoid solution .1% 60ml</v>
          </cell>
          <cell r="C90">
            <v>7675.8</v>
          </cell>
          <cell r="D90">
            <v>-67403.27</v>
          </cell>
          <cell r="E90">
            <v>-59727.47</v>
          </cell>
          <cell r="G90">
            <v>777</v>
          </cell>
          <cell r="H90">
            <v>-2565</v>
          </cell>
          <cell r="I90">
            <v>-1788</v>
          </cell>
        </row>
        <row r="91">
          <cell r="A91" t="str">
            <v>0805-06</v>
          </cell>
          <cell r="B91" t="str">
            <v>Topiclude Occ Dsg bx/6</v>
          </cell>
          <cell r="C91">
            <v>0</v>
          </cell>
          <cell r="D91">
            <v>0</v>
          </cell>
          <cell r="E91">
            <v>0</v>
          </cell>
          <cell r="G91">
            <v>0</v>
          </cell>
          <cell r="H91">
            <v>0</v>
          </cell>
          <cell r="I91">
            <v>0</v>
          </cell>
        </row>
        <row r="92">
          <cell r="A92" t="str">
            <v>0809-02</v>
          </cell>
          <cell r="B92" t="str">
            <v>Caps Cr. .075% 2 oz.</v>
          </cell>
          <cell r="C92">
            <v>0</v>
          </cell>
          <cell r="D92">
            <v>0</v>
          </cell>
          <cell r="E92">
            <v>0</v>
          </cell>
          <cell r="G92">
            <v>0</v>
          </cell>
          <cell r="H92">
            <v>0</v>
          </cell>
          <cell r="I92">
            <v>0</v>
          </cell>
        </row>
        <row r="93">
          <cell r="A93" t="str">
            <v>0810-02</v>
          </cell>
          <cell r="B93" t="str">
            <v>Capsaicin .025%</v>
          </cell>
          <cell r="C93">
            <v>0</v>
          </cell>
          <cell r="D93">
            <v>-349.46</v>
          </cell>
          <cell r="E93">
            <v>-349.46</v>
          </cell>
          <cell r="G93">
            <v>0</v>
          </cell>
          <cell r="H93">
            <v>-62</v>
          </cell>
          <cell r="I93">
            <v>-62</v>
          </cell>
        </row>
        <row r="94">
          <cell r="A94" t="str">
            <v>0810-03</v>
          </cell>
          <cell r="B94" t="str">
            <v>Capsaicin .025%</v>
          </cell>
          <cell r="C94">
            <v>0</v>
          </cell>
          <cell r="D94">
            <v>0</v>
          </cell>
          <cell r="E94">
            <v>0</v>
          </cell>
          <cell r="G94">
            <v>0</v>
          </cell>
          <cell r="H94">
            <v>0</v>
          </cell>
          <cell r="I94">
            <v>0</v>
          </cell>
        </row>
        <row r="95">
          <cell r="A95" t="str">
            <v>0810-12</v>
          </cell>
          <cell r="B95" t="str">
            <v>Capsaicin .025%</v>
          </cell>
          <cell r="C95">
            <v>0</v>
          </cell>
          <cell r="D95">
            <v>0</v>
          </cell>
          <cell r="E95">
            <v>0</v>
          </cell>
          <cell r="G95">
            <v>0</v>
          </cell>
          <cell r="H95">
            <v>0</v>
          </cell>
          <cell r="I95">
            <v>0</v>
          </cell>
        </row>
        <row r="96">
          <cell r="A96" t="str">
            <v>0819-01</v>
          </cell>
          <cell r="B96" t="str">
            <v>SBR Lipocream 100gm</v>
          </cell>
          <cell r="C96">
            <v>13572.86</v>
          </cell>
          <cell r="D96">
            <v>-495.01</v>
          </cell>
          <cell r="E96">
            <v>13077.85</v>
          </cell>
          <cell r="G96">
            <v>963</v>
          </cell>
          <cell r="H96">
            <v>-48</v>
          </cell>
          <cell r="I96">
            <v>915</v>
          </cell>
        </row>
        <row r="97">
          <cell r="A97" t="str">
            <v>0819-04</v>
          </cell>
          <cell r="B97" t="str">
            <v>SBR Lipocream</v>
          </cell>
          <cell r="C97">
            <v>0</v>
          </cell>
          <cell r="D97">
            <v>0</v>
          </cell>
          <cell r="E97">
            <v>0</v>
          </cell>
          <cell r="G97">
            <v>0</v>
          </cell>
          <cell r="H97">
            <v>0</v>
          </cell>
          <cell r="I97">
            <v>0</v>
          </cell>
        </row>
        <row r="98">
          <cell r="A98" t="str">
            <v>0819-08</v>
          </cell>
          <cell r="B98" t="str">
            <v>SBR Lipocream 8 gm</v>
          </cell>
          <cell r="C98">
            <v>0</v>
          </cell>
          <cell r="D98">
            <v>0</v>
          </cell>
          <cell r="E98">
            <v>0</v>
          </cell>
          <cell r="G98">
            <v>0</v>
          </cell>
          <cell r="H98">
            <v>0</v>
          </cell>
          <cell r="I98">
            <v>0</v>
          </cell>
        </row>
        <row r="99">
          <cell r="A99" t="str">
            <v>0819-30</v>
          </cell>
          <cell r="B99" t="str">
            <v>SBR Lipocream 30gm</v>
          </cell>
          <cell r="C99">
            <v>2286.6799999999998</v>
          </cell>
          <cell r="D99">
            <v>-113.35</v>
          </cell>
          <cell r="E99">
            <v>2173.33</v>
          </cell>
          <cell r="G99">
            <v>448</v>
          </cell>
          <cell r="H99">
            <v>-29</v>
          </cell>
          <cell r="I99">
            <v>419</v>
          </cell>
        </row>
        <row r="100">
          <cell r="A100" t="str">
            <v>0819-97</v>
          </cell>
          <cell r="B100" t="str">
            <v>SBR Lipocream Pouch Sample</v>
          </cell>
          <cell r="C100">
            <v>0</v>
          </cell>
          <cell r="D100">
            <v>0</v>
          </cell>
          <cell r="E100">
            <v>0</v>
          </cell>
          <cell r="G100">
            <v>1152</v>
          </cell>
          <cell r="H100">
            <v>0</v>
          </cell>
          <cell r="I100">
            <v>1152</v>
          </cell>
        </row>
        <row r="101">
          <cell r="A101" t="str">
            <v>0819-98</v>
          </cell>
          <cell r="B101" t="str">
            <v>SBR Lipocream Samples</v>
          </cell>
          <cell r="C101">
            <v>0</v>
          </cell>
          <cell r="D101">
            <v>0</v>
          </cell>
          <cell r="E101">
            <v>0</v>
          </cell>
          <cell r="G101">
            <v>0</v>
          </cell>
          <cell r="H101">
            <v>0</v>
          </cell>
          <cell r="I101">
            <v>0</v>
          </cell>
        </row>
        <row r="102">
          <cell r="A102" t="str">
            <v>0821-03</v>
          </cell>
          <cell r="B102" t="str">
            <v>Locoid lipocream 3gm</v>
          </cell>
          <cell r="C102">
            <v>0</v>
          </cell>
          <cell r="D102">
            <v>0</v>
          </cell>
          <cell r="E102">
            <v>0</v>
          </cell>
          <cell r="G102">
            <v>44370</v>
          </cell>
          <cell r="H102">
            <v>-54</v>
          </cell>
          <cell r="I102">
            <v>44316</v>
          </cell>
        </row>
        <row r="103">
          <cell r="A103" t="str">
            <v>0821-15</v>
          </cell>
          <cell r="B103" t="str">
            <v>Locoid Lipocream 15gm.</v>
          </cell>
          <cell r="C103">
            <v>339948.36</v>
          </cell>
          <cell r="D103">
            <v>-48076.999999999913</v>
          </cell>
          <cell r="E103">
            <v>291871.35999999999</v>
          </cell>
          <cell r="G103">
            <v>11448</v>
          </cell>
          <cell r="H103">
            <v>-1933</v>
          </cell>
          <cell r="I103">
            <v>9515</v>
          </cell>
        </row>
        <row r="104">
          <cell r="A104" t="str">
            <v>0821-25</v>
          </cell>
          <cell r="B104" t="str">
            <v>Locoid Lipocream 60gm</v>
          </cell>
          <cell r="C104">
            <v>74700</v>
          </cell>
          <cell r="D104">
            <v>0</v>
          </cell>
          <cell r="E104">
            <v>74700</v>
          </cell>
          <cell r="G104">
            <v>996</v>
          </cell>
          <cell r="H104">
            <v>0</v>
          </cell>
          <cell r="I104">
            <v>996</v>
          </cell>
        </row>
        <row r="105">
          <cell r="A105" t="str">
            <v>0821-45</v>
          </cell>
          <cell r="B105" t="str">
            <v>Locoid Lipocream 45gm</v>
          </cell>
          <cell r="C105">
            <v>987331.67999999877</v>
          </cell>
          <cell r="D105">
            <v>-16497.29</v>
          </cell>
          <cell r="E105">
            <v>970834.38999999873</v>
          </cell>
          <cell r="G105">
            <v>15192</v>
          </cell>
          <cell r="H105">
            <v>-345</v>
          </cell>
          <cell r="I105">
            <v>14847</v>
          </cell>
        </row>
        <row r="106">
          <cell r="A106" t="str">
            <v>0823-05</v>
          </cell>
          <cell r="B106" t="str">
            <v>Ela-Max 4% 5 gm</v>
          </cell>
          <cell r="C106">
            <v>0</v>
          </cell>
          <cell r="D106">
            <v>0</v>
          </cell>
          <cell r="E106">
            <v>0</v>
          </cell>
          <cell r="G106">
            <v>0</v>
          </cell>
          <cell r="H106">
            <v>-5</v>
          </cell>
          <cell r="I106">
            <v>-5</v>
          </cell>
        </row>
        <row r="107">
          <cell r="A107" t="str">
            <v>0823-06</v>
          </cell>
          <cell r="B107" t="str">
            <v>ELA-MAX 4% 5 X 5 GM</v>
          </cell>
          <cell r="C107">
            <v>0</v>
          </cell>
          <cell r="D107">
            <v>-35.799999999999997</v>
          </cell>
          <cell r="E107">
            <v>-35.799999999999997</v>
          </cell>
          <cell r="G107">
            <v>0</v>
          </cell>
          <cell r="H107">
            <v>-5</v>
          </cell>
          <cell r="I107">
            <v>-5</v>
          </cell>
        </row>
        <row r="108">
          <cell r="A108" t="str">
            <v>0823-07</v>
          </cell>
          <cell r="B108" t="str">
            <v>ELA-MAX PLUS 4% 5 X 5 GM</v>
          </cell>
          <cell r="C108">
            <v>0</v>
          </cell>
          <cell r="D108">
            <v>-8.0500000000000007</v>
          </cell>
          <cell r="E108">
            <v>-8.0500000000000007</v>
          </cell>
          <cell r="G108">
            <v>0</v>
          </cell>
          <cell r="H108">
            <v>-2</v>
          </cell>
          <cell r="I108">
            <v>-2</v>
          </cell>
        </row>
        <row r="109">
          <cell r="A109" t="str">
            <v>0823-08</v>
          </cell>
          <cell r="B109" t="str">
            <v>ELA-MAX CR PLUS 4% 1 X 5 GM</v>
          </cell>
          <cell r="C109">
            <v>0</v>
          </cell>
          <cell r="D109">
            <v>-32.200000000000003</v>
          </cell>
          <cell r="E109">
            <v>-32.200000000000003</v>
          </cell>
          <cell r="G109">
            <v>0</v>
          </cell>
          <cell r="H109">
            <v>-13</v>
          </cell>
          <cell r="I109">
            <v>-13</v>
          </cell>
        </row>
        <row r="110">
          <cell r="A110" t="str">
            <v>0823-15</v>
          </cell>
          <cell r="B110" t="str">
            <v>Ela-Max 4% 15gm</v>
          </cell>
          <cell r="C110">
            <v>0</v>
          </cell>
          <cell r="D110">
            <v>0</v>
          </cell>
          <cell r="E110">
            <v>0</v>
          </cell>
          <cell r="G110">
            <v>0</v>
          </cell>
          <cell r="H110">
            <v>-7</v>
          </cell>
          <cell r="I110">
            <v>-7</v>
          </cell>
        </row>
        <row r="111">
          <cell r="A111" t="str">
            <v>0823-30</v>
          </cell>
          <cell r="B111" t="str">
            <v>Ela-Max 4% 30gm</v>
          </cell>
          <cell r="C111">
            <v>0</v>
          </cell>
          <cell r="D111">
            <v>-71.040000000000006</v>
          </cell>
          <cell r="E111">
            <v>-71.040000000000006</v>
          </cell>
          <cell r="G111">
            <v>0</v>
          </cell>
          <cell r="H111">
            <v>-17</v>
          </cell>
          <cell r="I111">
            <v>-17</v>
          </cell>
        </row>
        <row r="112">
          <cell r="A112" t="str">
            <v>0824-15</v>
          </cell>
          <cell r="B112" t="str">
            <v>Ela-MAx 5% 15gm</v>
          </cell>
          <cell r="C112">
            <v>0</v>
          </cell>
          <cell r="D112">
            <v>0</v>
          </cell>
          <cell r="E112">
            <v>0</v>
          </cell>
          <cell r="G112">
            <v>0</v>
          </cell>
          <cell r="H112">
            <v>-8</v>
          </cell>
          <cell r="I112">
            <v>-8</v>
          </cell>
        </row>
        <row r="113">
          <cell r="A113" t="str">
            <v>0824-30</v>
          </cell>
          <cell r="B113" t="str">
            <v>Ela-MAx 5% 30gm</v>
          </cell>
          <cell r="C113">
            <v>0</v>
          </cell>
          <cell r="D113">
            <v>-41.8</v>
          </cell>
          <cell r="E113">
            <v>-41.8</v>
          </cell>
          <cell r="G113">
            <v>0</v>
          </cell>
          <cell r="H113">
            <v>-18</v>
          </cell>
          <cell r="I113">
            <v>-18</v>
          </cell>
        </row>
        <row r="114">
          <cell r="A114" t="str">
            <v>0824-97</v>
          </cell>
          <cell r="B114" t="str">
            <v>Ela-MAx 5% Sample Card</v>
          </cell>
          <cell r="C114">
            <v>0</v>
          </cell>
          <cell r="D114">
            <v>0</v>
          </cell>
          <cell r="E114">
            <v>0</v>
          </cell>
          <cell r="G114">
            <v>0</v>
          </cell>
          <cell r="H114">
            <v>0</v>
          </cell>
          <cell r="I114">
            <v>0</v>
          </cell>
        </row>
        <row r="115">
          <cell r="A115" t="str">
            <v>0829-04</v>
          </cell>
          <cell r="B115" t="str">
            <v>Analpram Lot 2.5% 2 oz.</v>
          </cell>
          <cell r="C115">
            <v>26811.84</v>
          </cell>
          <cell r="D115">
            <v>-2770.49</v>
          </cell>
          <cell r="E115">
            <v>24041.35</v>
          </cell>
          <cell r="G115">
            <v>528</v>
          </cell>
          <cell r="H115">
            <v>-60</v>
          </cell>
          <cell r="I115">
            <v>468</v>
          </cell>
        </row>
        <row r="116">
          <cell r="A116" t="str">
            <v>0829-75</v>
          </cell>
          <cell r="B116" t="str">
            <v>Analpram 2.5% Lot Sample</v>
          </cell>
          <cell r="C116">
            <v>0</v>
          </cell>
          <cell r="D116">
            <v>0</v>
          </cell>
          <cell r="E116">
            <v>0</v>
          </cell>
          <cell r="G116">
            <v>2460</v>
          </cell>
          <cell r="H116">
            <v>-12</v>
          </cell>
          <cell r="I116">
            <v>2448</v>
          </cell>
        </row>
        <row r="117">
          <cell r="A117" t="str">
            <v>0836-45</v>
          </cell>
          <cell r="B117" t="str">
            <v>CLINAC OC 45 GM</v>
          </cell>
          <cell r="C117">
            <v>0</v>
          </cell>
          <cell r="D117">
            <v>-608.03999999999905</v>
          </cell>
          <cell r="E117">
            <v>-608.03999999999905</v>
          </cell>
          <cell r="G117">
            <v>0</v>
          </cell>
          <cell r="H117">
            <v>-66</v>
          </cell>
          <cell r="I117">
            <v>-66</v>
          </cell>
        </row>
        <row r="118">
          <cell r="A118" t="str">
            <v>0836-50</v>
          </cell>
          <cell r="B118" t="str">
            <v>Bulk, Clinac OC</v>
          </cell>
          <cell r="C118">
            <v>0</v>
          </cell>
          <cell r="D118">
            <v>0</v>
          </cell>
          <cell r="E118">
            <v>0</v>
          </cell>
          <cell r="G118">
            <v>0</v>
          </cell>
          <cell r="H118">
            <v>0</v>
          </cell>
          <cell r="I118">
            <v>0</v>
          </cell>
        </row>
        <row r="119">
          <cell r="A119" t="str">
            <v>0836-90</v>
          </cell>
          <cell r="B119" t="str">
            <v>CLINAC OC 90 GM</v>
          </cell>
          <cell r="C119">
            <v>0</v>
          </cell>
          <cell r="D119">
            <v>-25.95</v>
          </cell>
          <cell r="E119">
            <v>-25.95</v>
          </cell>
          <cell r="G119">
            <v>0</v>
          </cell>
          <cell r="H119">
            <v>-2</v>
          </cell>
          <cell r="I119">
            <v>-2</v>
          </cell>
        </row>
        <row r="120">
          <cell r="A120" t="str">
            <v>0836-97</v>
          </cell>
          <cell r="B120" t="str">
            <v>CLINAC OC Pouch Sample</v>
          </cell>
          <cell r="C120">
            <v>0</v>
          </cell>
          <cell r="D120">
            <v>0</v>
          </cell>
          <cell r="E120">
            <v>0</v>
          </cell>
          <cell r="G120">
            <v>0</v>
          </cell>
          <cell r="H120">
            <v>0</v>
          </cell>
          <cell r="I120">
            <v>0</v>
          </cell>
        </row>
        <row r="121">
          <cell r="A121" t="str">
            <v>0836-98</v>
          </cell>
          <cell r="B121" t="str">
            <v>CLINAC OC 4 GM</v>
          </cell>
          <cell r="C121">
            <v>0</v>
          </cell>
          <cell r="D121">
            <v>0</v>
          </cell>
          <cell r="E121">
            <v>0</v>
          </cell>
          <cell r="G121">
            <v>0</v>
          </cell>
          <cell r="H121">
            <v>0</v>
          </cell>
          <cell r="I121">
            <v>0</v>
          </cell>
        </row>
        <row r="122">
          <cell r="A122" t="str">
            <v>0842-01</v>
          </cell>
          <cell r="B122" t="str">
            <v>Pro-Q 35 ml</v>
          </cell>
          <cell r="C122">
            <v>0</v>
          </cell>
          <cell r="D122">
            <v>0</v>
          </cell>
          <cell r="E122">
            <v>0</v>
          </cell>
          <cell r="G122">
            <v>0</v>
          </cell>
          <cell r="H122">
            <v>0</v>
          </cell>
          <cell r="I122">
            <v>0</v>
          </cell>
        </row>
        <row r="123">
          <cell r="A123" t="str">
            <v>0842-02</v>
          </cell>
          <cell r="B123" t="str">
            <v>Pro-Q 75ml</v>
          </cell>
          <cell r="C123">
            <v>0</v>
          </cell>
          <cell r="D123">
            <v>0</v>
          </cell>
          <cell r="E123">
            <v>0</v>
          </cell>
          <cell r="G123">
            <v>0</v>
          </cell>
          <cell r="H123">
            <v>0</v>
          </cell>
          <cell r="I123">
            <v>0</v>
          </cell>
        </row>
        <row r="124">
          <cell r="A124" t="str">
            <v>0842-05</v>
          </cell>
          <cell r="B124" t="str">
            <v>Pro-Q 161ml</v>
          </cell>
          <cell r="C124">
            <v>0</v>
          </cell>
          <cell r="D124">
            <v>0</v>
          </cell>
          <cell r="E124">
            <v>0</v>
          </cell>
          <cell r="G124">
            <v>0</v>
          </cell>
          <cell r="H124">
            <v>0</v>
          </cell>
          <cell r="I124">
            <v>0</v>
          </cell>
        </row>
        <row r="125">
          <cell r="A125" t="str">
            <v>0843-01</v>
          </cell>
          <cell r="B125" t="str">
            <v>Water Wash. Base 1 lb.</v>
          </cell>
          <cell r="C125">
            <v>0</v>
          </cell>
          <cell r="D125">
            <v>0</v>
          </cell>
          <cell r="E125">
            <v>0</v>
          </cell>
          <cell r="G125">
            <v>0</v>
          </cell>
          <cell r="H125">
            <v>0</v>
          </cell>
          <cell r="I125">
            <v>0</v>
          </cell>
        </row>
        <row r="126">
          <cell r="A126" t="str">
            <v>0845-2</v>
          </cell>
          <cell r="B126" t="str">
            <v>Decubitene 20ml</v>
          </cell>
          <cell r="C126">
            <v>0</v>
          </cell>
          <cell r="D126">
            <v>0</v>
          </cell>
          <cell r="E126">
            <v>0</v>
          </cell>
          <cell r="G126">
            <v>0</v>
          </cell>
          <cell r="H126">
            <v>-1</v>
          </cell>
          <cell r="I126">
            <v>-1</v>
          </cell>
        </row>
        <row r="127">
          <cell r="A127" t="str">
            <v>0846-2</v>
          </cell>
          <cell r="B127" t="str">
            <v>Maxilene Lotion 6% 45ml</v>
          </cell>
          <cell r="C127">
            <v>0</v>
          </cell>
          <cell r="D127">
            <v>0</v>
          </cell>
          <cell r="E127">
            <v>0</v>
          </cell>
          <cell r="G127">
            <v>0</v>
          </cell>
          <cell r="H127">
            <v>0</v>
          </cell>
          <cell r="I127">
            <v>0</v>
          </cell>
        </row>
        <row r="128">
          <cell r="A128" t="str">
            <v>0846-3</v>
          </cell>
          <cell r="B128" t="str">
            <v>Maxilene Lotion 90ml</v>
          </cell>
          <cell r="C128">
            <v>0</v>
          </cell>
          <cell r="D128">
            <v>0</v>
          </cell>
          <cell r="E128">
            <v>0</v>
          </cell>
          <cell r="G128">
            <v>0</v>
          </cell>
          <cell r="H128">
            <v>0</v>
          </cell>
          <cell r="I128">
            <v>0</v>
          </cell>
        </row>
        <row r="129">
          <cell r="A129" t="str">
            <v>0847-4</v>
          </cell>
          <cell r="B129" t="str">
            <v>Dermamist 125ml</v>
          </cell>
          <cell r="C129">
            <v>0</v>
          </cell>
          <cell r="D129">
            <v>0</v>
          </cell>
          <cell r="E129">
            <v>0</v>
          </cell>
          <cell r="G129">
            <v>0</v>
          </cell>
          <cell r="H129">
            <v>0</v>
          </cell>
          <cell r="I129">
            <v>0</v>
          </cell>
        </row>
        <row r="130">
          <cell r="A130" t="str">
            <v>0847-4s</v>
          </cell>
          <cell r="B130" t="str">
            <v>Dermamist 125 ml sample</v>
          </cell>
          <cell r="C130">
            <v>0</v>
          </cell>
          <cell r="D130">
            <v>0</v>
          </cell>
          <cell r="E130">
            <v>0</v>
          </cell>
          <cell r="G130">
            <v>0</v>
          </cell>
          <cell r="H130">
            <v>0</v>
          </cell>
          <cell r="I130">
            <v>0</v>
          </cell>
        </row>
        <row r="131">
          <cell r="A131" t="str">
            <v>0857-45</v>
          </cell>
          <cell r="B131" t="str">
            <v>CLINAC BPO GEL 45 GM</v>
          </cell>
          <cell r="C131">
            <v>47080.800000000003</v>
          </cell>
          <cell r="D131">
            <v>-24277.599999999999</v>
          </cell>
          <cell r="E131">
            <v>22803.200000000001</v>
          </cell>
          <cell r="G131">
            <v>1566</v>
          </cell>
          <cell r="H131">
            <v>-897</v>
          </cell>
          <cell r="I131">
            <v>669</v>
          </cell>
        </row>
        <row r="132">
          <cell r="A132" t="str">
            <v>0857-90</v>
          </cell>
          <cell r="B132" t="str">
            <v>CLINAC BPO GEL 90 GM</v>
          </cell>
          <cell r="C132">
            <v>0</v>
          </cell>
          <cell r="D132">
            <v>0</v>
          </cell>
          <cell r="E132">
            <v>0</v>
          </cell>
          <cell r="G132">
            <v>0</v>
          </cell>
          <cell r="H132">
            <v>0</v>
          </cell>
          <cell r="I132">
            <v>0</v>
          </cell>
        </row>
        <row r="133">
          <cell r="A133" t="str">
            <v>0857-97</v>
          </cell>
          <cell r="B133" t="str">
            <v>Pouches, Clinac PBO</v>
          </cell>
          <cell r="C133">
            <v>0</v>
          </cell>
          <cell r="D133">
            <v>0</v>
          </cell>
          <cell r="E133">
            <v>0</v>
          </cell>
          <cell r="G133">
            <v>0</v>
          </cell>
          <cell r="H133">
            <v>0</v>
          </cell>
          <cell r="I133">
            <v>0</v>
          </cell>
        </row>
        <row r="134">
          <cell r="A134" t="str">
            <v>0857-98</v>
          </cell>
          <cell r="B134" t="str">
            <v>CLINAC BPO GEL 4 GM</v>
          </cell>
          <cell r="C134">
            <v>0</v>
          </cell>
          <cell r="D134">
            <v>0</v>
          </cell>
          <cell r="E134">
            <v>0</v>
          </cell>
          <cell r="G134">
            <v>0</v>
          </cell>
          <cell r="H134">
            <v>0</v>
          </cell>
          <cell r="I134">
            <v>0</v>
          </cell>
        </row>
        <row r="135">
          <cell r="A135" t="str">
            <v>0859-04</v>
          </cell>
          <cell r="B135" t="str">
            <v>HCA Anorectal Cr2.5%1oz</v>
          </cell>
          <cell r="C135">
            <v>0</v>
          </cell>
          <cell r="D135">
            <v>0</v>
          </cell>
          <cell r="E135">
            <v>0</v>
          </cell>
          <cell r="G135">
            <v>0</v>
          </cell>
          <cell r="H135">
            <v>0</v>
          </cell>
          <cell r="I135">
            <v>0</v>
          </cell>
        </row>
        <row r="136">
          <cell r="A136" t="str">
            <v>0862-04</v>
          </cell>
          <cell r="B136" t="str">
            <v>Matisol/Detachol Combo</v>
          </cell>
          <cell r="C136">
            <v>0</v>
          </cell>
          <cell r="D136">
            <v>0</v>
          </cell>
          <cell r="E136">
            <v>0</v>
          </cell>
          <cell r="G136">
            <v>306</v>
          </cell>
          <cell r="H136">
            <v>0</v>
          </cell>
          <cell r="I136">
            <v>306</v>
          </cell>
        </row>
        <row r="137">
          <cell r="A137" t="str">
            <v>0865-30</v>
          </cell>
          <cell r="B137" t="str">
            <v>Nouriva, 30gm</v>
          </cell>
          <cell r="C137">
            <v>683.53</v>
          </cell>
          <cell r="D137">
            <v>-1288.6300000000001</v>
          </cell>
          <cell r="E137">
            <v>-605.1</v>
          </cell>
          <cell r="G137">
            <v>114</v>
          </cell>
          <cell r="H137">
            <v>-163</v>
          </cell>
          <cell r="I137">
            <v>-49</v>
          </cell>
        </row>
        <row r="138">
          <cell r="A138" t="str">
            <v>0865-97</v>
          </cell>
          <cell r="B138" t="str">
            <v>Nouriva 2gm card</v>
          </cell>
          <cell r="C138">
            <v>0</v>
          </cell>
          <cell r="D138">
            <v>0</v>
          </cell>
          <cell r="E138">
            <v>0</v>
          </cell>
          <cell r="G138">
            <v>780</v>
          </cell>
          <cell r="H138">
            <v>0</v>
          </cell>
          <cell r="I138">
            <v>780</v>
          </cell>
        </row>
        <row r="139">
          <cell r="A139" t="str">
            <v>0865-98</v>
          </cell>
          <cell r="B139" t="str">
            <v>Nouriva Repair 18/bx</v>
          </cell>
          <cell r="C139">
            <v>0</v>
          </cell>
          <cell r="D139">
            <v>0</v>
          </cell>
          <cell r="E139">
            <v>0</v>
          </cell>
          <cell r="G139">
            <v>0</v>
          </cell>
          <cell r="H139">
            <v>-2214</v>
          </cell>
          <cell r="I139">
            <v>-2214</v>
          </cell>
        </row>
        <row r="140">
          <cell r="A140" t="str">
            <v>0882-005</v>
          </cell>
          <cell r="B140" t="str">
            <v>LMx 4% 5gm</v>
          </cell>
          <cell r="C140">
            <v>0</v>
          </cell>
          <cell r="D140">
            <v>0</v>
          </cell>
          <cell r="E140">
            <v>0</v>
          </cell>
          <cell r="G140">
            <v>0</v>
          </cell>
          <cell r="H140">
            <v>0</v>
          </cell>
          <cell r="I140">
            <v>0</v>
          </cell>
        </row>
        <row r="141">
          <cell r="A141" t="str">
            <v>0882-05</v>
          </cell>
          <cell r="B141" t="str">
            <v>LMX4 5gm</v>
          </cell>
          <cell r="C141">
            <v>25284.959999999999</v>
          </cell>
          <cell r="D141">
            <v>0</v>
          </cell>
          <cell r="E141">
            <v>25284.959999999999</v>
          </cell>
          <cell r="G141">
            <v>3264</v>
          </cell>
          <cell r="H141">
            <v>0</v>
          </cell>
          <cell r="I141">
            <v>3264</v>
          </cell>
        </row>
        <row r="142">
          <cell r="A142" t="str">
            <v>0882-07</v>
          </cell>
          <cell r="B142" t="str">
            <v>LMX4 5x5gm 10 Tegaderm</v>
          </cell>
          <cell r="C142">
            <v>512747.38999999932</v>
          </cell>
          <cell r="D142">
            <v>-4306.07</v>
          </cell>
          <cell r="E142">
            <v>508441.31999999931</v>
          </cell>
          <cell r="G142">
            <v>12927</v>
          </cell>
          <cell r="H142">
            <v>-142.19999999999999</v>
          </cell>
          <cell r="I142">
            <v>12784.8</v>
          </cell>
        </row>
        <row r="143">
          <cell r="A143" t="str">
            <v>0882-08</v>
          </cell>
          <cell r="B143" t="str">
            <v>LMX4 1x5gm, 2 Tegaderm</v>
          </cell>
          <cell r="C143">
            <v>0</v>
          </cell>
          <cell r="D143">
            <v>-1364.1</v>
          </cell>
          <cell r="E143">
            <v>-1364.1</v>
          </cell>
          <cell r="G143">
            <v>54</v>
          </cell>
          <cell r="H143">
            <v>-186</v>
          </cell>
          <cell r="I143">
            <v>-132</v>
          </cell>
        </row>
        <row r="144">
          <cell r="A144" t="str">
            <v>0882-15</v>
          </cell>
          <cell r="B144" t="str">
            <v>LMX4 15gm</v>
          </cell>
          <cell r="C144">
            <v>65779.9399999999</v>
          </cell>
          <cell r="D144">
            <v>-5568.67</v>
          </cell>
          <cell r="E144">
            <v>60211.269999999902</v>
          </cell>
          <cell r="G144">
            <v>3429</v>
          </cell>
          <cell r="H144">
            <v>-345</v>
          </cell>
          <cell r="I144">
            <v>3084</v>
          </cell>
        </row>
        <row r="145">
          <cell r="A145" t="str">
            <v>0882-30</v>
          </cell>
          <cell r="B145" t="str">
            <v>LMX 4% 30gm</v>
          </cell>
          <cell r="C145">
            <v>240703.68</v>
          </cell>
          <cell r="D145">
            <v>-10109.780000000001</v>
          </cell>
          <cell r="E145">
            <v>230593.9</v>
          </cell>
          <cell r="G145">
            <v>6523</v>
          </cell>
          <cell r="H145">
            <v>-421</v>
          </cell>
          <cell r="I145">
            <v>6102</v>
          </cell>
        </row>
        <row r="146">
          <cell r="A146" t="str">
            <v>0882-31</v>
          </cell>
          <cell r="B146" t="str">
            <v>LMX4, 1gm pouch</v>
          </cell>
          <cell r="C146">
            <v>0</v>
          </cell>
          <cell r="D146">
            <v>0</v>
          </cell>
          <cell r="E146">
            <v>0</v>
          </cell>
          <cell r="G146">
            <v>0</v>
          </cell>
          <cell r="H146">
            <v>0</v>
          </cell>
          <cell r="I146">
            <v>0</v>
          </cell>
        </row>
        <row r="147">
          <cell r="A147" t="str">
            <v>0882-97</v>
          </cell>
          <cell r="B147" t="str">
            <v>LMX4 samples 18/box</v>
          </cell>
          <cell r="C147">
            <v>0</v>
          </cell>
          <cell r="D147">
            <v>0</v>
          </cell>
          <cell r="E147">
            <v>0</v>
          </cell>
          <cell r="G147">
            <v>0</v>
          </cell>
          <cell r="H147">
            <v>0</v>
          </cell>
          <cell r="I147">
            <v>0</v>
          </cell>
        </row>
        <row r="148">
          <cell r="A148" t="str">
            <v>0882-99</v>
          </cell>
          <cell r="B148" t="str">
            <v>LMX4 Drum</v>
          </cell>
          <cell r="C148">
            <v>0</v>
          </cell>
          <cell r="D148">
            <v>0</v>
          </cell>
          <cell r="E148">
            <v>0</v>
          </cell>
          <cell r="G148">
            <v>0</v>
          </cell>
          <cell r="H148">
            <v>0</v>
          </cell>
          <cell r="I148">
            <v>0</v>
          </cell>
        </row>
        <row r="149">
          <cell r="A149" t="str">
            <v>0883-15</v>
          </cell>
          <cell r="B149" t="str">
            <v>LMX5 15gm</v>
          </cell>
          <cell r="C149">
            <v>14751.72</v>
          </cell>
          <cell r="D149">
            <v>-6579.0299999999907</v>
          </cell>
          <cell r="E149">
            <v>8172.6900000000069</v>
          </cell>
          <cell r="G149">
            <v>715</v>
          </cell>
          <cell r="H149">
            <v>-326</v>
          </cell>
          <cell r="I149">
            <v>389</v>
          </cell>
        </row>
        <row r="150">
          <cell r="A150" t="str">
            <v>0883-30</v>
          </cell>
          <cell r="B150" t="str">
            <v>LMx5 30gm</v>
          </cell>
          <cell r="C150">
            <v>143178.39000000001</v>
          </cell>
          <cell r="D150">
            <v>-3581.43</v>
          </cell>
          <cell r="E150">
            <v>139596.96</v>
          </cell>
          <cell r="G150">
            <v>3339</v>
          </cell>
          <cell r="H150">
            <v>-178</v>
          </cell>
          <cell r="I150">
            <v>3161</v>
          </cell>
        </row>
        <row r="151">
          <cell r="A151" t="str">
            <v>0883-97</v>
          </cell>
          <cell r="B151" t="str">
            <v>LMx5 Sample Cards</v>
          </cell>
          <cell r="C151">
            <v>0</v>
          </cell>
          <cell r="D151">
            <v>0</v>
          </cell>
          <cell r="E151">
            <v>0</v>
          </cell>
          <cell r="G151">
            <v>4260</v>
          </cell>
          <cell r="H151">
            <v>0</v>
          </cell>
          <cell r="I151">
            <v>4260</v>
          </cell>
        </row>
        <row r="152">
          <cell r="A152" t="str">
            <v>0908-45</v>
          </cell>
          <cell r="B152" t="str">
            <v>OC 8 45GM</v>
          </cell>
          <cell r="C152">
            <v>17952.849999999999</v>
          </cell>
          <cell r="D152">
            <v>-117</v>
          </cell>
          <cell r="E152">
            <v>17835.849999999999</v>
          </cell>
          <cell r="G152">
            <v>1014</v>
          </cell>
          <cell r="H152">
            <v>-6</v>
          </cell>
          <cell r="I152">
            <v>1008</v>
          </cell>
        </row>
        <row r="153">
          <cell r="A153" t="str">
            <v>0908-97</v>
          </cell>
          <cell r="B153" t="str">
            <v>Pouch, OC 8</v>
          </cell>
          <cell r="C153">
            <v>0</v>
          </cell>
          <cell r="D153">
            <v>0</v>
          </cell>
          <cell r="E153">
            <v>0</v>
          </cell>
          <cell r="G153">
            <v>2700</v>
          </cell>
          <cell r="H153">
            <v>0</v>
          </cell>
          <cell r="I153">
            <v>2700</v>
          </cell>
        </row>
        <row r="154">
          <cell r="A154" t="str">
            <v>0911-05</v>
          </cell>
          <cell r="B154" t="str">
            <v xml:space="preserve">Auriderm Gel 1 oz </v>
          </cell>
          <cell r="C154">
            <v>9234.08</v>
          </cell>
          <cell r="D154">
            <v>-292.5</v>
          </cell>
          <cell r="E154">
            <v>8941.58</v>
          </cell>
          <cell r="G154">
            <v>368</v>
          </cell>
          <cell r="H154">
            <v>0</v>
          </cell>
          <cell r="I154">
            <v>368</v>
          </cell>
        </row>
        <row r="155">
          <cell r="A155" t="str">
            <v>0912-23</v>
          </cell>
          <cell r="B155" t="str">
            <v>ExfoliatingGel Mild 30ml</v>
          </cell>
          <cell r="C155">
            <v>6642</v>
          </cell>
          <cell r="D155">
            <v>0</v>
          </cell>
          <cell r="E155">
            <v>6642</v>
          </cell>
          <cell r="G155">
            <v>416</v>
          </cell>
          <cell r="H155">
            <v>0</v>
          </cell>
          <cell r="I155">
            <v>416</v>
          </cell>
        </row>
        <row r="156">
          <cell r="A156" t="str">
            <v>0913-23</v>
          </cell>
          <cell r="B156" t="str">
            <v>ExfoliatingGel Plus 30ml</v>
          </cell>
          <cell r="C156">
            <v>5589.6</v>
          </cell>
          <cell r="D156">
            <v>0</v>
          </cell>
          <cell r="E156">
            <v>5589.6</v>
          </cell>
          <cell r="G156">
            <v>275</v>
          </cell>
          <cell r="H156">
            <v>0</v>
          </cell>
          <cell r="I156">
            <v>275</v>
          </cell>
        </row>
        <row r="157">
          <cell r="A157" t="str">
            <v>0914-23</v>
          </cell>
          <cell r="B157" t="str">
            <v>Exfoliating Gel Max 30ml</v>
          </cell>
          <cell r="C157">
            <v>3828.5</v>
          </cell>
          <cell r="D157">
            <v>0</v>
          </cell>
          <cell r="E157">
            <v>3828.5</v>
          </cell>
          <cell r="G157">
            <v>167</v>
          </cell>
          <cell r="H157">
            <v>0</v>
          </cell>
          <cell r="I157">
            <v>167</v>
          </cell>
        </row>
        <row r="158">
          <cell r="A158" t="str">
            <v>0915-07</v>
          </cell>
          <cell r="B158" t="str">
            <v>Facial Peel 20  58ml</v>
          </cell>
          <cell r="C158">
            <v>1292</v>
          </cell>
          <cell r="D158">
            <v>0</v>
          </cell>
          <cell r="E158">
            <v>1292</v>
          </cell>
          <cell r="G158">
            <v>29</v>
          </cell>
          <cell r="H158">
            <v>0</v>
          </cell>
          <cell r="I158">
            <v>29</v>
          </cell>
        </row>
        <row r="159">
          <cell r="A159" t="str">
            <v>0916-07</v>
          </cell>
          <cell r="B159" t="str">
            <v>Facial Peel 30  58ml</v>
          </cell>
          <cell r="C159">
            <v>1474.2</v>
          </cell>
          <cell r="D159">
            <v>0</v>
          </cell>
          <cell r="E159">
            <v>1474.2</v>
          </cell>
          <cell r="G159">
            <v>29</v>
          </cell>
          <cell r="H159">
            <v>0</v>
          </cell>
          <cell r="I159">
            <v>29</v>
          </cell>
        </row>
        <row r="160">
          <cell r="A160" t="str">
            <v>0917-07</v>
          </cell>
          <cell r="B160" t="str">
            <v>Facial Peel 40  58ml</v>
          </cell>
          <cell r="C160">
            <v>800</v>
          </cell>
          <cell r="D160">
            <v>0</v>
          </cell>
          <cell r="E160">
            <v>800</v>
          </cell>
          <cell r="G160">
            <v>15</v>
          </cell>
          <cell r="H160">
            <v>0</v>
          </cell>
          <cell r="I160">
            <v>15</v>
          </cell>
        </row>
        <row r="161">
          <cell r="A161" t="str">
            <v>0918-07</v>
          </cell>
          <cell r="B161" t="str">
            <v>Facial Peel 50  58ml</v>
          </cell>
          <cell r="C161">
            <v>656</v>
          </cell>
          <cell r="D161">
            <v>0</v>
          </cell>
          <cell r="E161">
            <v>656</v>
          </cell>
          <cell r="G161">
            <v>11</v>
          </cell>
          <cell r="H161">
            <v>0</v>
          </cell>
          <cell r="I161">
            <v>11</v>
          </cell>
        </row>
        <row r="162">
          <cell r="A162" t="str">
            <v>0919-07</v>
          </cell>
          <cell r="B162" t="str">
            <v>Facial Peel 60  58ml</v>
          </cell>
          <cell r="C162">
            <v>588</v>
          </cell>
          <cell r="D162">
            <v>0</v>
          </cell>
          <cell r="E162">
            <v>588</v>
          </cell>
          <cell r="G162">
            <v>10</v>
          </cell>
          <cell r="H162">
            <v>0</v>
          </cell>
          <cell r="I162">
            <v>10</v>
          </cell>
        </row>
        <row r="163">
          <cell r="A163" t="str">
            <v>0920-20</v>
          </cell>
          <cell r="B163" t="str">
            <v>AFA Peel(Body)Step1 172g</v>
          </cell>
          <cell r="C163">
            <v>0</v>
          </cell>
          <cell r="D163">
            <v>0</v>
          </cell>
          <cell r="E163">
            <v>0</v>
          </cell>
          <cell r="G163">
            <v>0</v>
          </cell>
          <cell r="H163">
            <v>0</v>
          </cell>
          <cell r="I163">
            <v>0</v>
          </cell>
        </row>
        <row r="164">
          <cell r="A164" t="str">
            <v>0921-07</v>
          </cell>
          <cell r="B164" t="str">
            <v>AFA Peel(Body)Step2 58ml</v>
          </cell>
          <cell r="C164">
            <v>0</v>
          </cell>
          <cell r="D164">
            <v>0</v>
          </cell>
          <cell r="E164">
            <v>0</v>
          </cell>
          <cell r="G164">
            <v>0</v>
          </cell>
          <cell r="H164">
            <v>0</v>
          </cell>
          <cell r="I164">
            <v>0</v>
          </cell>
        </row>
        <row r="165">
          <cell r="A165" t="str">
            <v>0922-11</v>
          </cell>
          <cell r="B165" t="str">
            <v>Cream Cleanser 240ml</v>
          </cell>
          <cell r="C165">
            <v>7188</v>
          </cell>
          <cell r="D165">
            <v>-144</v>
          </cell>
          <cell r="E165">
            <v>7044</v>
          </cell>
          <cell r="G165">
            <v>886</v>
          </cell>
          <cell r="H165">
            <v>-12</v>
          </cell>
          <cell r="I165">
            <v>874</v>
          </cell>
        </row>
        <row r="166">
          <cell r="A166" t="str">
            <v>0922-30</v>
          </cell>
          <cell r="B166" t="str">
            <v>AFA Cream Cleanser 1 Gallon container</v>
          </cell>
          <cell r="C166">
            <v>0</v>
          </cell>
          <cell r="D166">
            <v>0</v>
          </cell>
          <cell r="E166">
            <v>0</v>
          </cell>
          <cell r="G166">
            <v>0</v>
          </cell>
          <cell r="H166">
            <v>0</v>
          </cell>
          <cell r="I166">
            <v>0</v>
          </cell>
        </row>
        <row r="167">
          <cell r="A167" t="str">
            <v>0923-11</v>
          </cell>
          <cell r="B167" t="str">
            <v>Body Lotion 240ml</v>
          </cell>
          <cell r="C167">
            <v>525</v>
          </cell>
          <cell r="D167">
            <v>0</v>
          </cell>
          <cell r="E167">
            <v>525</v>
          </cell>
          <cell r="G167">
            <v>42</v>
          </cell>
          <cell r="H167">
            <v>0</v>
          </cell>
          <cell r="I167">
            <v>42</v>
          </cell>
        </row>
        <row r="168">
          <cell r="A168" t="str">
            <v>0924-05</v>
          </cell>
          <cell r="B168" t="str">
            <v>Moisturizer 28 gm</v>
          </cell>
          <cell r="C168">
            <v>2394</v>
          </cell>
          <cell r="D168">
            <v>0</v>
          </cell>
          <cell r="E168">
            <v>2394</v>
          </cell>
          <cell r="G168">
            <v>301</v>
          </cell>
          <cell r="H168">
            <v>0</v>
          </cell>
          <cell r="I168">
            <v>301</v>
          </cell>
        </row>
        <row r="169">
          <cell r="A169" t="str">
            <v>0924-12</v>
          </cell>
          <cell r="B169" t="str">
            <v>Moisturizer 1lb</v>
          </cell>
          <cell r="C169">
            <v>0</v>
          </cell>
          <cell r="D169">
            <v>0</v>
          </cell>
          <cell r="E169">
            <v>0</v>
          </cell>
          <cell r="G169">
            <v>0</v>
          </cell>
          <cell r="H169">
            <v>0</v>
          </cell>
          <cell r="I169">
            <v>0</v>
          </cell>
        </row>
        <row r="170">
          <cell r="A170" t="str">
            <v>0925-05</v>
          </cell>
          <cell r="B170" t="str">
            <v>Oil-Free Moisturizer 28g</v>
          </cell>
          <cell r="C170">
            <v>1008</v>
          </cell>
          <cell r="D170">
            <v>-216</v>
          </cell>
          <cell r="E170">
            <v>792</v>
          </cell>
          <cell r="G170">
            <v>167</v>
          </cell>
          <cell r="H170">
            <v>-12</v>
          </cell>
          <cell r="I170">
            <v>155</v>
          </cell>
        </row>
        <row r="171">
          <cell r="A171" t="str">
            <v>0925-12</v>
          </cell>
          <cell r="B171" t="str">
            <v>Oil-Free Moisturizer 1lb Jar</v>
          </cell>
          <cell r="C171">
            <v>140</v>
          </cell>
          <cell r="D171">
            <v>0</v>
          </cell>
          <cell r="E171">
            <v>140</v>
          </cell>
          <cell r="G171">
            <v>1</v>
          </cell>
          <cell r="H171">
            <v>0</v>
          </cell>
          <cell r="I171">
            <v>1</v>
          </cell>
        </row>
        <row r="172">
          <cell r="A172" t="str">
            <v>0926-03</v>
          </cell>
          <cell r="B172" t="str">
            <v>Eye Cream 13g</v>
          </cell>
          <cell r="C172">
            <v>2100</v>
          </cell>
          <cell r="D172">
            <v>0</v>
          </cell>
          <cell r="E172">
            <v>2100</v>
          </cell>
          <cell r="G172">
            <v>245</v>
          </cell>
          <cell r="H172">
            <v>-55</v>
          </cell>
          <cell r="I172">
            <v>190</v>
          </cell>
        </row>
        <row r="173">
          <cell r="A173" t="str">
            <v>0927-11</v>
          </cell>
          <cell r="B173" t="str">
            <v>Toner-Mist 240ml</v>
          </cell>
          <cell r="C173">
            <v>1258</v>
          </cell>
          <cell r="D173">
            <v>-120</v>
          </cell>
          <cell r="E173">
            <v>1138</v>
          </cell>
          <cell r="G173">
            <v>255</v>
          </cell>
          <cell r="H173">
            <v>-12</v>
          </cell>
          <cell r="I173">
            <v>243</v>
          </cell>
        </row>
        <row r="174">
          <cell r="A174" t="str">
            <v>0928-09</v>
          </cell>
          <cell r="B174" t="str">
            <v>AFA Face Step 1  140g</v>
          </cell>
          <cell r="C174">
            <v>0</v>
          </cell>
          <cell r="D174">
            <v>0</v>
          </cell>
          <cell r="E174">
            <v>0</v>
          </cell>
          <cell r="G174">
            <v>0</v>
          </cell>
          <cell r="H174">
            <v>0</v>
          </cell>
          <cell r="I174">
            <v>0</v>
          </cell>
        </row>
        <row r="175">
          <cell r="A175" t="str">
            <v>0929-05</v>
          </cell>
          <cell r="B175" t="str">
            <v>AFA Face Step 2  30ml</v>
          </cell>
          <cell r="C175">
            <v>0</v>
          </cell>
          <cell r="D175">
            <v>0</v>
          </cell>
          <cell r="E175">
            <v>0</v>
          </cell>
          <cell r="G175">
            <v>0</v>
          </cell>
          <cell r="H175">
            <v>0</v>
          </cell>
          <cell r="I175">
            <v>0</v>
          </cell>
        </row>
        <row r="176">
          <cell r="A176" t="str">
            <v>0930-23</v>
          </cell>
          <cell r="B176" t="str">
            <v>Masque 28g</v>
          </cell>
          <cell r="C176">
            <v>600</v>
          </cell>
          <cell r="D176">
            <v>0</v>
          </cell>
          <cell r="E176">
            <v>600</v>
          </cell>
          <cell r="G176">
            <v>49</v>
          </cell>
          <cell r="H176">
            <v>-22</v>
          </cell>
          <cell r="I176">
            <v>27</v>
          </cell>
        </row>
        <row r="177">
          <cell r="A177" t="str">
            <v>0931-29</v>
          </cell>
          <cell r="B177" t="str">
            <v>Gel Cleanser 8 oz</v>
          </cell>
          <cell r="C177">
            <v>0</v>
          </cell>
          <cell r="D177">
            <v>0</v>
          </cell>
          <cell r="E177">
            <v>0</v>
          </cell>
          <cell r="G177">
            <v>0</v>
          </cell>
          <cell r="H177">
            <v>0</v>
          </cell>
          <cell r="I177">
            <v>0</v>
          </cell>
        </row>
        <row r="178">
          <cell r="A178" t="str">
            <v>0932-09</v>
          </cell>
          <cell r="B178" t="str">
            <v>AFA Clay Peel (Face) Kit</v>
          </cell>
          <cell r="C178">
            <v>6425</v>
          </cell>
          <cell r="D178">
            <v>0</v>
          </cell>
          <cell r="E178">
            <v>6425</v>
          </cell>
          <cell r="G178">
            <v>46</v>
          </cell>
          <cell r="H178">
            <v>0</v>
          </cell>
          <cell r="I178">
            <v>46</v>
          </cell>
        </row>
        <row r="179">
          <cell r="A179" t="str">
            <v>0933-10</v>
          </cell>
          <cell r="B179" t="str">
            <v>AFA Clay Peel (Body) Kit</v>
          </cell>
          <cell r="C179">
            <v>1125</v>
          </cell>
          <cell r="D179">
            <v>0</v>
          </cell>
          <cell r="E179">
            <v>1125</v>
          </cell>
          <cell r="G179">
            <v>9</v>
          </cell>
          <cell r="H179">
            <v>0</v>
          </cell>
          <cell r="I179">
            <v>9</v>
          </cell>
        </row>
        <row r="180">
          <cell r="A180" t="str">
            <v>0934-11</v>
          </cell>
          <cell r="B180" t="str">
            <v>Lovely Skin Cleanser 8oz</v>
          </cell>
          <cell r="C180">
            <v>4914</v>
          </cell>
          <cell r="D180">
            <v>0</v>
          </cell>
          <cell r="E180">
            <v>4914</v>
          </cell>
          <cell r="G180">
            <v>586</v>
          </cell>
          <cell r="H180">
            <v>0</v>
          </cell>
          <cell r="I180">
            <v>586</v>
          </cell>
        </row>
        <row r="181">
          <cell r="A181" t="str">
            <v>0935-07</v>
          </cell>
          <cell r="B181" t="str">
            <v>Lovely Skin Cleanser 2oz</v>
          </cell>
          <cell r="C181">
            <v>0</v>
          </cell>
          <cell r="D181">
            <v>0</v>
          </cell>
          <cell r="E181">
            <v>0</v>
          </cell>
          <cell r="G181">
            <v>0</v>
          </cell>
          <cell r="H181">
            <v>0</v>
          </cell>
          <cell r="I181">
            <v>0</v>
          </cell>
        </row>
        <row r="182">
          <cell r="A182" t="str">
            <v>0936-03</v>
          </cell>
          <cell r="B182" t="str">
            <v>Lovely Skin Eye Cr .45oz</v>
          </cell>
          <cell r="C182">
            <v>0</v>
          </cell>
          <cell r="D182">
            <v>0</v>
          </cell>
          <cell r="E182">
            <v>0</v>
          </cell>
          <cell r="G182">
            <v>0</v>
          </cell>
          <cell r="H182">
            <v>0</v>
          </cell>
          <cell r="I182">
            <v>0</v>
          </cell>
        </row>
        <row r="183">
          <cell r="A183" t="str">
            <v>0937-23</v>
          </cell>
          <cell r="B183" t="str">
            <v>Lovely Skin Gel Max 1 oz</v>
          </cell>
          <cell r="C183">
            <v>0</v>
          </cell>
          <cell r="D183">
            <v>0</v>
          </cell>
          <cell r="E183">
            <v>0</v>
          </cell>
          <cell r="G183">
            <v>0</v>
          </cell>
          <cell r="H183">
            <v>0</v>
          </cell>
          <cell r="I183">
            <v>0</v>
          </cell>
        </row>
        <row r="184">
          <cell r="A184" t="str">
            <v>0938-05</v>
          </cell>
          <cell r="B184" t="str">
            <v>Lovely Skin  Moist.  1oz</v>
          </cell>
          <cell r="C184">
            <v>0</v>
          </cell>
          <cell r="D184">
            <v>0</v>
          </cell>
          <cell r="E184">
            <v>0</v>
          </cell>
          <cell r="G184">
            <v>0</v>
          </cell>
          <cell r="H184">
            <v>0</v>
          </cell>
          <cell r="I184">
            <v>0</v>
          </cell>
        </row>
        <row r="185">
          <cell r="A185" t="str">
            <v>0939-23</v>
          </cell>
          <cell r="B185" t="str">
            <v>Lovely Skin Masque 1oz</v>
          </cell>
          <cell r="C185">
            <v>0</v>
          </cell>
          <cell r="D185">
            <v>0</v>
          </cell>
          <cell r="E185">
            <v>0</v>
          </cell>
          <cell r="G185">
            <v>0</v>
          </cell>
          <cell r="H185">
            <v>0</v>
          </cell>
          <cell r="I185">
            <v>0</v>
          </cell>
        </row>
        <row r="186">
          <cell r="A186" t="str">
            <v>0940-07</v>
          </cell>
          <cell r="B186" t="str">
            <v>Lovely Skin Exzit 2 oz</v>
          </cell>
          <cell r="C186">
            <v>0</v>
          </cell>
          <cell r="D186">
            <v>0</v>
          </cell>
          <cell r="E186">
            <v>0</v>
          </cell>
          <cell r="G186">
            <v>0</v>
          </cell>
          <cell r="H186">
            <v>0</v>
          </cell>
          <cell r="I186">
            <v>0</v>
          </cell>
        </row>
        <row r="187">
          <cell r="A187" t="str">
            <v>0941-23</v>
          </cell>
          <cell r="B187" t="str">
            <v>Lovely Skin Gel Mild 1oz</v>
          </cell>
          <cell r="C187">
            <v>0</v>
          </cell>
          <cell r="D187">
            <v>0</v>
          </cell>
          <cell r="E187">
            <v>0</v>
          </cell>
          <cell r="G187">
            <v>0</v>
          </cell>
          <cell r="H187">
            <v>0</v>
          </cell>
          <cell r="I187">
            <v>0</v>
          </cell>
        </row>
        <row r="188">
          <cell r="A188" t="str">
            <v>0942-23</v>
          </cell>
          <cell r="B188" t="str">
            <v>Lovely Skin Gel Plus 1oz</v>
          </cell>
          <cell r="C188">
            <v>0</v>
          </cell>
          <cell r="D188">
            <v>0</v>
          </cell>
          <cell r="E188">
            <v>0</v>
          </cell>
          <cell r="G188">
            <v>0</v>
          </cell>
          <cell r="H188">
            <v>0</v>
          </cell>
          <cell r="I188">
            <v>0</v>
          </cell>
        </row>
        <row r="189">
          <cell r="A189" t="str">
            <v>0943-11</v>
          </cell>
          <cell r="B189" t="str">
            <v>Lovely Skin TonerMist8oz</v>
          </cell>
          <cell r="C189">
            <v>0</v>
          </cell>
          <cell r="D189">
            <v>0</v>
          </cell>
          <cell r="E189">
            <v>0</v>
          </cell>
          <cell r="G189">
            <v>0</v>
          </cell>
          <cell r="H189">
            <v>0</v>
          </cell>
          <cell r="I189">
            <v>0</v>
          </cell>
        </row>
        <row r="190">
          <cell r="A190" t="str">
            <v>0944-09</v>
          </cell>
          <cell r="B190" t="str">
            <v>Lovely Skin TonerMist4oz</v>
          </cell>
          <cell r="C190">
            <v>0</v>
          </cell>
          <cell r="D190">
            <v>0</v>
          </cell>
          <cell r="E190">
            <v>0</v>
          </cell>
          <cell r="G190">
            <v>0</v>
          </cell>
          <cell r="H190">
            <v>0</v>
          </cell>
          <cell r="I190">
            <v>0</v>
          </cell>
        </row>
        <row r="191">
          <cell r="A191" t="str">
            <v>0945-07</v>
          </cell>
          <cell r="B191" t="str">
            <v>Exzit 2 oz</v>
          </cell>
          <cell r="C191">
            <v>837</v>
          </cell>
          <cell r="D191">
            <v>0</v>
          </cell>
          <cell r="E191">
            <v>837</v>
          </cell>
          <cell r="G191">
            <v>89</v>
          </cell>
          <cell r="H191">
            <v>0</v>
          </cell>
          <cell r="I191">
            <v>89</v>
          </cell>
        </row>
        <row r="192">
          <cell r="A192" t="str">
            <v>0946-09</v>
          </cell>
          <cell r="B192" t="str">
            <v>Sunscreen 4 oz</v>
          </cell>
          <cell r="C192">
            <v>1478.4</v>
          </cell>
          <cell r="D192">
            <v>0</v>
          </cell>
          <cell r="E192">
            <v>1478.4</v>
          </cell>
          <cell r="G192">
            <v>138</v>
          </cell>
          <cell r="H192">
            <v>0</v>
          </cell>
          <cell r="I192">
            <v>138</v>
          </cell>
        </row>
        <row r="193">
          <cell r="A193" t="str">
            <v>0947-61</v>
          </cell>
          <cell r="B193" t="str">
            <v>AFA Kit w/ Moisturizer</v>
          </cell>
          <cell r="C193">
            <v>0</v>
          </cell>
          <cell r="D193">
            <v>0</v>
          </cell>
          <cell r="E193">
            <v>0</v>
          </cell>
          <cell r="G193">
            <v>0</v>
          </cell>
          <cell r="H193">
            <v>0</v>
          </cell>
          <cell r="I193">
            <v>0</v>
          </cell>
        </row>
        <row r="194">
          <cell r="A194" t="str">
            <v>0948-61</v>
          </cell>
          <cell r="B194" t="str">
            <v>AFA Kit w /Oil Free</v>
          </cell>
          <cell r="C194">
            <v>0</v>
          </cell>
          <cell r="D194">
            <v>0</v>
          </cell>
          <cell r="E194">
            <v>0</v>
          </cell>
          <cell r="G194">
            <v>0</v>
          </cell>
          <cell r="H194">
            <v>0</v>
          </cell>
          <cell r="I194">
            <v>0</v>
          </cell>
        </row>
        <row r="195">
          <cell r="A195" t="str">
            <v>0949-05</v>
          </cell>
          <cell r="B195" t="str">
            <v>Lovely Skin Moist. 1 oz</v>
          </cell>
          <cell r="C195">
            <v>0</v>
          </cell>
          <cell r="D195">
            <v>0</v>
          </cell>
          <cell r="E195">
            <v>0</v>
          </cell>
          <cell r="G195">
            <v>0</v>
          </cell>
          <cell r="H195">
            <v>0</v>
          </cell>
          <cell r="I195">
            <v>0</v>
          </cell>
        </row>
        <row r="196">
          <cell r="A196" t="str">
            <v>0950-12</v>
          </cell>
          <cell r="B196" t="str">
            <v>AFA Moisturizer</v>
          </cell>
          <cell r="C196">
            <v>0</v>
          </cell>
          <cell r="D196">
            <v>0</v>
          </cell>
          <cell r="E196">
            <v>0</v>
          </cell>
          <cell r="G196">
            <v>0</v>
          </cell>
          <cell r="H196">
            <v>0</v>
          </cell>
          <cell r="I196">
            <v>0</v>
          </cell>
        </row>
        <row r="197">
          <cell r="A197" t="str">
            <v>0951-30</v>
          </cell>
          <cell r="B197" t="str">
            <v>AFA Cream Cleanser</v>
          </cell>
          <cell r="C197">
            <v>0</v>
          </cell>
          <cell r="D197">
            <v>0</v>
          </cell>
          <cell r="E197">
            <v>0</v>
          </cell>
          <cell r="G197">
            <v>0</v>
          </cell>
          <cell r="H197">
            <v>0</v>
          </cell>
          <cell r="I197">
            <v>0</v>
          </cell>
        </row>
        <row r="198">
          <cell r="A198" t="str">
            <v>0952-12</v>
          </cell>
          <cell r="B198" t="str">
            <v>AFA Oil Free Moisturizer</v>
          </cell>
          <cell r="C198">
            <v>0</v>
          </cell>
          <cell r="D198">
            <v>0</v>
          </cell>
          <cell r="E198">
            <v>0</v>
          </cell>
          <cell r="G198">
            <v>0</v>
          </cell>
          <cell r="H198">
            <v>0</v>
          </cell>
          <cell r="I198">
            <v>0</v>
          </cell>
        </row>
        <row r="199">
          <cell r="A199" t="str">
            <v>3001-30</v>
          </cell>
          <cell r="B199" t="str">
            <v>Clarex OC 30gm Canada</v>
          </cell>
          <cell r="C199">
            <v>0</v>
          </cell>
          <cell r="D199">
            <v>0</v>
          </cell>
          <cell r="E199">
            <v>0</v>
          </cell>
          <cell r="G199">
            <v>0</v>
          </cell>
          <cell r="H199">
            <v>0</v>
          </cell>
          <cell r="I199">
            <v>0</v>
          </cell>
        </row>
        <row r="200">
          <cell r="A200" t="str">
            <v>3001-97</v>
          </cell>
          <cell r="B200" t="str">
            <v>Sample,Clarex OC pouch</v>
          </cell>
          <cell r="C200">
            <v>0</v>
          </cell>
          <cell r="D200">
            <v>0</v>
          </cell>
          <cell r="E200">
            <v>0</v>
          </cell>
          <cell r="G200">
            <v>0</v>
          </cell>
          <cell r="H200">
            <v>0</v>
          </cell>
          <cell r="I200">
            <v>0</v>
          </cell>
        </row>
        <row r="201">
          <cell r="A201" t="str">
            <v>3004-05</v>
          </cell>
          <cell r="B201" t="str">
            <v>Maxilene 4% 5gm Canada</v>
          </cell>
          <cell r="C201">
            <v>0</v>
          </cell>
          <cell r="D201">
            <v>0</v>
          </cell>
          <cell r="E201">
            <v>0</v>
          </cell>
          <cell r="G201">
            <v>0</v>
          </cell>
          <cell r="H201">
            <v>0</v>
          </cell>
          <cell r="I201">
            <v>0</v>
          </cell>
        </row>
        <row r="202">
          <cell r="A202" t="str">
            <v>3004-30</v>
          </cell>
          <cell r="B202" t="str">
            <v>Maxilene 4% 30gm Canada</v>
          </cell>
          <cell r="C202">
            <v>0</v>
          </cell>
          <cell r="D202">
            <v>0</v>
          </cell>
          <cell r="E202">
            <v>0</v>
          </cell>
          <cell r="G202">
            <v>0</v>
          </cell>
          <cell r="H202">
            <v>0</v>
          </cell>
          <cell r="I202">
            <v>0</v>
          </cell>
        </row>
        <row r="203">
          <cell r="A203" t="str">
            <v>3005-15</v>
          </cell>
          <cell r="B203" t="str">
            <v>Maxilene 5% 15gm Canada</v>
          </cell>
          <cell r="C203">
            <v>0</v>
          </cell>
          <cell r="D203">
            <v>0</v>
          </cell>
          <cell r="E203">
            <v>0</v>
          </cell>
          <cell r="G203">
            <v>0</v>
          </cell>
          <cell r="H203">
            <v>0</v>
          </cell>
          <cell r="I203">
            <v>0</v>
          </cell>
        </row>
        <row r="204">
          <cell r="A204" t="str">
            <v>3005-30</v>
          </cell>
          <cell r="B204" t="str">
            <v>Maxilene 5% 30gm Canada</v>
          </cell>
          <cell r="C204">
            <v>0</v>
          </cell>
          <cell r="D204">
            <v>0</v>
          </cell>
          <cell r="E204">
            <v>0</v>
          </cell>
          <cell r="G204">
            <v>0</v>
          </cell>
          <cell r="H204">
            <v>0</v>
          </cell>
          <cell r="I204">
            <v>0</v>
          </cell>
        </row>
        <row r="205">
          <cell r="A205" t="str">
            <v>3006-02</v>
          </cell>
          <cell r="B205" t="str">
            <v>Mastisol 2oz-Canada</v>
          </cell>
          <cell r="C205">
            <v>0</v>
          </cell>
          <cell r="D205">
            <v>0</v>
          </cell>
          <cell r="E205">
            <v>0</v>
          </cell>
          <cell r="G205">
            <v>0</v>
          </cell>
          <cell r="H205">
            <v>0</v>
          </cell>
          <cell r="I205">
            <v>0</v>
          </cell>
        </row>
        <row r="206">
          <cell r="A206" t="str">
            <v>3006-15</v>
          </cell>
          <cell r="B206" t="str">
            <v>Mastisol 15mL-Canadian</v>
          </cell>
          <cell r="C206">
            <v>0</v>
          </cell>
          <cell r="D206">
            <v>0</v>
          </cell>
          <cell r="E206">
            <v>0</v>
          </cell>
          <cell r="G206">
            <v>0</v>
          </cell>
          <cell r="H206">
            <v>0</v>
          </cell>
          <cell r="I206">
            <v>0</v>
          </cell>
        </row>
        <row r="207">
          <cell r="A207" t="str">
            <v>3006-48</v>
          </cell>
          <cell r="B207" t="str">
            <v>Mastisol vials 48's-Canada</v>
          </cell>
          <cell r="C207">
            <v>2801.6</v>
          </cell>
          <cell r="D207">
            <v>0</v>
          </cell>
          <cell r="E207">
            <v>2801.6</v>
          </cell>
          <cell r="G207">
            <v>160</v>
          </cell>
          <cell r="H207">
            <v>0</v>
          </cell>
          <cell r="I207">
            <v>160</v>
          </cell>
        </row>
        <row r="208">
          <cell r="A208" t="str">
            <v>3007-04</v>
          </cell>
          <cell r="B208" t="str">
            <v>Detachol - 4oz.-Canada</v>
          </cell>
          <cell r="C208">
            <v>0</v>
          </cell>
          <cell r="D208">
            <v>0</v>
          </cell>
          <cell r="E208">
            <v>0</v>
          </cell>
          <cell r="G208">
            <v>0</v>
          </cell>
          <cell r="H208">
            <v>0</v>
          </cell>
          <cell r="I208">
            <v>0</v>
          </cell>
        </row>
        <row r="209">
          <cell r="A209" t="str">
            <v>3007-15</v>
          </cell>
          <cell r="B209" t="str">
            <v>Detachol 15ml Canada</v>
          </cell>
          <cell r="C209">
            <v>0</v>
          </cell>
          <cell r="D209">
            <v>0</v>
          </cell>
          <cell r="E209">
            <v>0</v>
          </cell>
          <cell r="G209">
            <v>0</v>
          </cell>
          <cell r="H209">
            <v>0</v>
          </cell>
          <cell r="I209">
            <v>0</v>
          </cell>
        </row>
        <row r="210">
          <cell r="A210" t="str">
            <v>3007-48</v>
          </cell>
          <cell r="B210" t="str">
            <v>Detachol vials 48's-Canada</v>
          </cell>
          <cell r="C210">
            <v>0</v>
          </cell>
          <cell r="D210">
            <v>0</v>
          </cell>
          <cell r="E210">
            <v>0</v>
          </cell>
          <cell r="G210">
            <v>0</v>
          </cell>
          <cell r="H210">
            <v>0</v>
          </cell>
          <cell r="I210">
            <v>0</v>
          </cell>
        </row>
        <row r="211">
          <cell r="A211" t="str">
            <v>3008-01</v>
          </cell>
          <cell r="B211" t="str">
            <v>Bulk, packaged Quinderm</v>
          </cell>
          <cell r="C211">
            <v>0</v>
          </cell>
          <cell r="D211">
            <v>0</v>
          </cell>
          <cell r="E211">
            <v>0</v>
          </cell>
          <cell r="G211">
            <v>0</v>
          </cell>
          <cell r="H211">
            <v>0</v>
          </cell>
          <cell r="I211">
            <v>0</v>
          </cell>
        </row>
        <row r="212">
          <cell r="A212" t="str">
            <v>3009-04</v>
          </cell>
          <cell r="B212" t="str">
            <v>Mastisol/Detchol Combo (Can)</v>
          </cell>
          <cell r="C212">
            <v>0</v>
          </cell>
          <cell r="D212">
            <v>0</v>
          </cell>
          <cell r="E212">
            <v>0</v>
          </cell>
          <cell r="G212">
            <v>0</v>
          </cell>
          <cell r="H212">
            <v>0</v>
          </cell>
          <cell r="I212">
            <v>0</v>
          </cell>
        </row>
        <row r="213">
          <cell r="A213" t="str">
            <v>3011-04</v>
          </cell>
          <cell r="B213" t="str">
            <v>Matisol/Detachol Combo (Italy)</v>
          </cell>
          <cell r="C213">
            <v>0</v>
          </cell>
          <cell r="D213">
            <v>0</v>
          </cell>
          <cell r="E213">
            <v>0</v>
          </cell>
          <cell r="G213">
            <v>0</v>
          </cell>
          <cell r="H213">
            <v>0</v>
          </cell>
          <cell r="I213">
            <v>0</v>
          </cell>
        </row>
      </sheetData>
      <sheetData sheetId="6">
        <row r="3">
          <cell r="A3" t="str">
            <v>Item</v>
          </cell>
          <cell r="B3" t="str">
            <v>Qty.</v>
          </cell>
          <cell r="C3" t="str">
            <v>Amount</v>
          </cell>
        </row>
        <row r="4">
          <cell r="A4" t="str">
            <v>0382-02</v>
          </cell>
          <cell r="B4">
            <v>38</v>
          </cell>
          <cell r="C4">
            <v>-454.72</v>
          </cell>
        </row>
        <row r="5">
          <cell r="A5" t="str">
            <v>0434-02</v>
          </cell>
          <cell r="B5">
            <v>519</v>
          </cell>
          <cell r="C5">
            <v>-18904.86</v>
          </cell>
        </row>
        <row r="6">
          <cell r="A6" t="str">
            <v>0513-04</v>
          </cell>
          <cell r="B6">
            <v>5402</v>
          </cell>
          <cell r="C6">
            <v>-7448.760000000012</v>
          </cell>
        </row>
        <row r="7">
          <cell r="A7" t="str">
            <v>0513-06</v>
          </cell>
          <cell r="B7">
            <v>773</v>
          </cell>
          <cell r="C7">
            <v>-753.8799999999992</v>
          </cell>
        </row>
        <row r="8">
          <cell r="A8" t="str">
            <v>0513-15</v>
          </cell>
          <cell r="B8">
            <v>4134</v>
          </cell>
          <cell r="C8">
            <v>-2039.82</v>
          </cell>
        </row>
        <row r="9">
          <cell r="A9" t="str">
            <v>0513-48</v>
          </cell>
          <cell r="B9">
            <v>1872</v>
          </cell>
          <cell r="C9">
            <v>-34078.400000000001</v>
          </cell>
        </row>
        <row r="10">
          <cell r="A10" t="str">
            <v>0520-02</v>
          </cell>
          <cell r="B10">
            <v>120</v>
          </cell>
          <cell r="C10">
            <v>-134.13999999999999</v>
          </cell>
        </row>
        <row r="11">
          <cell r="A11" t="str">
            <v>0523-06</v>
          </cell>
          <cell r="B11">
            <v>3028</v>
          </cell>
          <cell r="C11">
            <v>-10843.66</v>
          </cell>
        </row>
        <row r="12">
          <cell r="A12" t="str">
            <v>0523-15</v>
          </cell>
          <cell r="B12">
            <v>795</v>
          </cell>
          <cell r="C12">
            <v>-1000.67</v>
          </cell>
        </row>
        <row r="13">
          <cell r="A13" t="str">
            <v>0523-16</v>
          </cell>
          <cell r="B13">
            <v>2129</v>
          </cell>
          <cell r="C13">
            <v>-2874.13</v>
          </cell>
        </row>
        <row r="14">
          <cell r="A14" t="str">
            <v>0523-48</v>
          </cell>
          <cell r="B14">
            <v>12814</v>
          </cell>
          <cell r="C14">
            <v>-248750.66</v>
          </cell>
        </row>
        <row r="15">
          <cell r="A15" t="str">
            <v>0716-03</v>
          </cell>
          <cell r="B15">
            <v>209</v>
          </cell>
          <cell r="C15">
            <v>-2619.66</v>
          </cell>
        </row>
        <row r="16">
          <cell r="A16" t="str">
            <v>0716-04</v>
          </cell>
          <cell r="B16">
            <v>2922</v>
          </cell>
          <cell r="C16">
            <v>-22165.59</v>
          </cell>
        </row>
        <row r="17">
          <cell r="A17" t="str">
            <v>0717-03</v>
          </cell>
          <cell r="B17">
            <v>705</v>
          </cell>
          <cell r="C17">
            <v>-7601.2399999999934</v>
          </cell>
        </row>
        <row r="18">
          <cell r="A18" t="str">
            <v>0717-04</v>
          </cell>
          <cell r="B18">
            <v>1483</v>
          </cell>
          <cell r="C18">
            <v>-12185.220000000108</v>
          </cell>
        </row>
        <row r="19">
          <cell r="A19" t="str">
            <v>0726-04</v>
          </cell>
          <cell r="B19">
            <v>1383</v>
          </cell>
          <cell r="C19">
            <v>-26445.719999999852</v>
          </cell>
        </row>
        <row r="20">
          <cell r="A20" t="str">
            <v>0726-06</v>
          </cell>
          <cell r="B20">
            <v>1455</v>
          </cell>
          <cell r="C20">
            <v>-17059.64</v>
          </cell>
        </row>
        <row r="21">
          <cell r="A21" t="str">
            <v>0729-03</v>
          </cell>
          <cell r="B21">
            <v>108</v>
          </cell>
          <cell r="C21">
            <v>-3632.84</v>
          </cell>
        </row>
        <row r="22">
          <cell r="A22" t="str">
            <v>0729-04</v>
          </cell>
          <cell r="B22">
            <v>508</v>
          </cell>
          <cell r="C22">
            <v>-11160.44</v>
          </cell>
        </row>
        <row r="23">
          <cell r="A23" t="str">
            <v>0729-06</v>
          </cell>
          <cell r="B23">
            <v>167</v>
          </cell>
          <cell r="C23">
            <v>-1415.28</v>
          </cell>
        </row>
        <row r="24">
          <cell r="A24" t="str">
            <v>0748-03</v>
          </cell>
          <cell r="B24">
            <v>255</v>
          </cell>
          <cell r="C24">
            <v>-1011.41</v>
          </cell>
        </row>
        <row r="25">
          <cell r="A25" t="str">
            <v>0748-04</v>
          </cell>
          <cell r="B25">
            <v>819</v>
          </cell>
          <cell r="C25">
            <v>-3153.9999999999932</v>
          </cell>
        </row>
        <row r="26">
          <cell r="A26" t="str">
            <v>0748-15</v>
          </cell>
          <cell r="B26">
            <v>1</v>
          </cell>
          <cell r="C26">
            <v>-0.76</v>
          </cell>
        </row>
        <row r="27">
          <cell r="A27" t="str">
            <v>0763-04</v>
          </cell>
          <cell r="B27">
            <v>195</v>
          </cell>
          <cell r="C27">
            <v>-1391.59</v>
          </cell>
        </row>
        <row r="28">
          <cell r="A28" t="str">
            <v>0777-04</v>
          </cell>
          <cell r="B28">
            <v>681</v>
          </cell>
          <cell r="C28">
            <v>-5016.29</v>
          </cell>
        </row>
        <row r="29">
          <cell r="A29" t="str">
            <v>0778-04</v>
          </cell>
          <cell r="B29">
            <v>5192</v>
          </cell>
          <cell r="C29">
            <v>-70754.040000000794</v>
          </cell>
        </row>
        <row r="30">
          <cell r="A30" t="str">
            <v>0800-04</v>
          </cell>
          <cell r="B30">
            <v>3416</v>
          </cell>
          <cell r="C30">
            <v>-36728.230000000112</v>
          </cell>
        </row>
        <row r="31">
          <cell r="A31" t="str">
            <v>0802-15</v>
          </cell>
          <cell r="B31">
            <v>2619</v>
          </cell>
          <cell r="C31">
            <v>-8379.729999999985</v>
          </cell>
        </row>
        <row r="32">
          <cell r="A32" t="str">
            <v>0802-45</v>
          </cell>
          <cell r="B32">
            <v>1964</v>
          </cell>
          <cell r="C32">
            <v>-14016.3</v>
          </cell>
        </row>
        <row r="33">
          <cell r="A33" t="str">
            <v>0803-15</v>
          </cell>
          <cell r="B33">
            <v>572</v>
          </cell>
          <cell r="C33">
            <v>-1036.72</v>
          </cell>
        </row>
        <row r="34">
          <cell r="A34" t="str">
            <v>0803-45</v>
          </cell>
          <cell r="B34">
            <v>459</v>
          </cell>
          <cell r="C34">
            <v>-1836.48</v>
          </cell>
        </row>
        <row r="35">
          <cell r="A35" t="str">
            <v>0804-20</v>
          </cell>
          <cell r="B35">
            <v>299</v>
          </cell>
          <cell r="C35">
            <v>-182.62</v>
          </cell>
        </row>
        <row r="36">
          <cell r="A36" t="str">
            <v>0804-60</v>
          </cell>
          <cell r="B36">
            <v>742</v>
          </cell>
          <cell r="C36">
            <v>-831.3099999999971</v>
          </cell>
        </row>
        <row r="37">
          <cell r="A37" t="str">
            <v>0819-01</v>
          </cell>
          <cell r="B37">
            <v>783</v>
          </cell>
          <cell r="C37">
            <v>-1348.2000000000085</v>
          </cell>
        </row>
        <row r="38">
          <cell r="A38" t="str">
            <v>0819-30</v>
          </cell>
          <cell r="B38">
            <v>343</v>
          </cell>
          <cell r="C38">
            <v>-251.99</v>
          </cell>
        </row>
        <row r="39">
          <cell r="A39" t="str">
            <v>0821-15</v>
          </cell>
          <cell r="B39">
            <v>4034</v>
          </cell>
          <cell r="C39">
            <v>-18401.370000000221</v>
          </cell>
        </row>
        <row r="40">
          <cell r="A40" t="str">
            <v>0821-25</v>
          </cell>
          <cell r="B40">
            <v>1</v>
          </cell>
          <cell r="C40">
            <v>-7.5</v>
          </cell>
        </row>
        <row r="41">
          <cell r="A41" t="str">
            <v>0821-45</v>
          </cell>
          <cell r="B41">
            <v>5843</v>
          </cell>
          <cell r="C41">
            <v>-59779.760000000453</v>
          </cell>
        </row>
        <row r="42">
          <cell r="A42" t="str">
            <v>0829-04</v>
          </cell>
          <cell r="B42">
            <v>163</v>
          </cell>
          <cell r="C42">
            <v>-590.4</v>
          </cell>
        </row>
        <row r="43">
          <cell r="A43" t="str">
            <v>0857-45</v>
          </cell>
          <cell r="B43">
            <v>380</v>
          </cell>
          <cell r="C43">
            <v>-983.59999999999798</v>
          </cell>
        </row>
        <row r="44">
          <cell r="A44" t="str">
            <v>0865-30</v>
          </cell>
          <cell r="B44">
            <v>82</v>
          </cell>
          <cell r="C44">
            <v>-83.06</v>
          </cell>
        </row>
        <row r="45">
          <cell r="A45" t="str">
            <v>0882-05</v>
          </cell>
          <cell r="B45">
            <v>1438</v>
          </cell>
          <cell r="C45">
            <v>-2598.59</v>
          </cell>
        </row>
        <row r="46">
          <cell r="A46" t="str">
            <v>0882-07</v>
          </cell>
          <cell r="B46">
            <v>11485</v>
          </cell>
          <cell r="C46">
            <v>-117823.08999999949</v>
          </cell>
        </row>
        <row r="47">
          <cell r="A47" t="str">
            <v>0882-08</v>
          </cell>
          <cell r="B47">
            <v>177</v>
          </cell>
          <cell r="C47">
            <v>-376.91</v>
          </cell>
        </row>
        <row r="48">
          <cell r="A48" t="str">
            <v>0882-15</v>
          </cell>
          <cell r="B48">
            <v>2627</v>
          </cell>
          <cell r="C48">
            <v>-5859.9599999998873</v>
          </cell>
        </row>
        <row r="49">
          <cell r="A49" t="str">
            <v>0882-30</v>
          </cell>
          <cell r="B49">
            <v>4336</v>
          </cell>
          <cell r="C49">
            <v>-26202.080000000129</v>
          </cell>
        </row>
        <row r="50">
          <cell r="A50" t="str">
            <v>0883-15</v>
          </cell>
          <cell r="B50">
            <v>809</v>
          </cell>
          <cell r="C50">
            <v>-2618.6100000000074</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nants"/>
      <sheetName val="Lightening Expenses"/>
      <sheetName val="Comparative P&amp;L"/>
      <sheetName val="PY P&amp;L Actual"/>
      <sheetName val="CY P&amp;L Actual"/>
      <sheetName val="CY P&amp;L Budget"/>
      <sheetName val="CY P&amp;L Forecast"/>
      <sheetName val="Comparative BS"/>
      <sheetName val="PY BS Actual"/>
      <sheetName val="CY BS Forecast"/>
      <sheetName val="CY BS Budget"/>
      <sheetName val="CY BS Actual"/>
      <sheetName val="Comparative CFS"/>
      <sheetName val="PY CF Actual"/>
      <sheetName val="CY CF Actual"/>
      <sheetName val="CY CF Budget"/>
      <sheetName val="CY CF Forecast"/>
      <sheetName val="Stock Repurchase"/>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r_RX_Rollup"/>
      <sheetName val="PNV_Recent_Launches"/>
      <sheetName val="PNV_Ther-Rx-Branded Detail"/>
      <sheetName val="PNV_Ther-Rx-Generic Detail"/>
      <sheetName val="PNV_Next10"/>
      <sheetName val="PNV_BIG3"/>
      <sheetName val="PNV_ALL"/>
      <sheetName val="Sheet4"/>
      <sheetName val="TRx2"/>
      <sheetName val="ERT_BRAND_GEL"/>
      <sheetName val="ERT_Patch"/>
      <sheetName val="ERT_Launches"/>
      <sheetName val="ERT_ALL"/>
      <sheetName val="ERT_Elestrin"/>
      <sheetName val="PNV_REPORT_DATA"/>
      <sheetName val="June Data"/>
      <sheetName val="July_WHQuery Tool - Channel-_Pr"/>
      <sheetName val="ERTREPORT_DATA"/>
      <sheetName val="Sheet1"/>
      <sheetName val="RawData"/>
      <sheetName val="Sheet2"/>
      <sheetName val="#1 Draw #1"/>
      <sheetName val="ALIST"/>
      <sheetName val="Op Assumptions-Merger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D1">
            <v>38869</v>
          </cell>
          <cell r="E1">
            <v>38899</v>
          </cell>
          <cell r="F1">
            <v>38930</v>
          </cell>
          <cell r="G1">
            <v>38961</v>
          </cell>
          <cell r="H1">
            <v>38991</v>
          </cell>
          <cell r="I1">
            <v>39022</v>
          </cell>
          <cell r="J1">
            <v>39052</v>
          </cell>
          <cell r="K1">
            <v>39083</v>
          </cell>
          <cell r="L1">
            <v>39114</v>
          </cell>
          <cell r="M1">
            <v>39142</v>
          </cell>
          <cell r="N1">
            <v>39173</v>
          </cell>
          <cell r="O1">
            <v>39203</v>
          </cell>
          <cell r="P1">
            <v>39234</v>
          </cell>
          <cell r="Q1">
            <v>39264</v>
          </cell>
          <cell r="R1">
            <v>39295</v>
          </cell>
          <cell r="S1">
            <v>39326</v>
          </cell>
          <cell r="T1">
            <v>39356</v>
          </cell>
          <cell r="U1">
            <v>39387</v>
          </cell>
          <cell r="V1">
            <v>39417</v>
          </cell>
          <cell r="W1">
            <v>39448</v>
          </cell>
          <cell r="X1">
            <v>39479</v>
          </cell>
          <cell r="Y1">
            <v>39508</v>
          </cell>
          <cell r="Z1">
            <v>39539</v>
          </cell>
          <cell r="AA1">
            <v>39569</v>
          </cell>
          <cell r="AB1">
            <v>39600</v>
          </cell>
          <cell r="AC1">
            <v>39630</v>
          </cell>
          <cell r="AD1">
            <v>39661</v>
          </cell>
          <cell r="AE1">
            <v>39692</v>
          </cell>
          <cell r="AF1">
            <v>39722</v>
          </cell>
          <cell r="AG1">
            <v>39753</v>
          </cell>
          <cell r="AH1">
            <v>39783</v>
          </cell>
          <cell r="AI1">
            <v>39814</v>
          </cell>
          <cell r="AJ1">
            <v>39845</v>
          </cell>
          <cell r="AK1">
            <v>39873</v>
          </cell>
          <cell r="AL1">
            <v>39904</v>
          </cell>
          <cell r="AM1">
            <v>39934</v>
          </cell>
        </row>
        <row r="2">
          <cell r="A2" t="str">
            <v>TRx</v>
          </cell>
          <cell r="B2" t="str">
            <v>DIVIGEL</v>
          </cell>
          <cell r="C2" t="str">
            <v>TRxDIVIGEL</v>
          </cell>
          <cell r="Q2">
            <v>79</v>
          </cell>
          <cell r="R2">
            <v>666</v>
          </cell>
          <cell r="S2">
            <v>1083</v>
          </cell>
          <cell r="T2">
            <v>1891</v>
          </cell>
          <cell r="U2">
            <v>2438</v>
          </cell>
          <cell r="V2">
            <v>2804</v>
          </cell>
          <cell r="W2">
            <v>3318</v>
          </cell>
          <cell r="X2">
            <v>3565</v>
          </cell>
          <cell r="Y2">
            <v>4455</v>
          </cell>
          <cell r="Z2">
            <v>4998</v>
          </cell>
          <cell r="AA2">
            <v>5471</v>
          </cell>
          <cell r="AB2">
            <v>5676</v>
          </cell>
          <cell r="AC2">
            <v>6387</v>
          </cell>
          <cell r="AD2">
            <v>6575</v>
          </cell>
          <cell r="AE2">
            <v>6952</v>
          </cell>
          <cell r="AF2">
            <v>7412</v>
          </cell>
          <cell r="AG2">
            <v>7055</v>
          </cell>
          <cell r="AH2">
            <v>7962</v>
          </cell>
          <cell r="AI2">
            <v>7711</v>
          </cell>
          <cell r="AJ2">
            <v>7906</v>
          </cell>
          <cell r="AK2">
            <v>9392</v>
          </cell>
          <cell r="AL2">
            <v>9798</v>
          </cell>
          <cell r="AM2">
            <v>10130</v>
          </cell>
        </row>
        <row r="3">
          <cell r="A3" t="str">
            <v>TRx</v>
          </cell>
          <cell r="B3" t="str">
            <v>ELESTRIN</v>
          </cell>
          <cell r="C3" t="str">
            <v>TRxELESTRIN</v>
          </cell>
          <cell r="P3">
            <v>22</v>
          </cell>
          <cell r="Q3">
            <v>146</v>
          </cell>
          <cell r="R3">
            <v>363</v>
          </cell>
          <cell r="S3">
            <v>417</v>
          </cell>
          <cell r="T3">
            <v>763</v>
          </cell>
          <cell r="U3">
            <v>651</v>
          </cell>
          <cell r="V3">
            <v>685</v>
          </cell>
          <cell r="W3">
            <v>695</v>
          </cell>
          <cell r="X3">
            <v>704</v>
          </cell>
          <cell r="Y3">
            <v>610</v>
          </cell>
          <cell r="Z3">
            <v>470</v>
          </cell>
          <cell r="AA3">
            <v>424</v>
          </cell>
          <cell r="AB3">
            <v>472</v>
          </cell>
          <cell r="AC3">
            <v>429</v>
          </cell>
          <cell r="AD3">
            <v>419</v>
          </cell>
          <cell r="AE3">
            <v>442</v>
          </cell>
          <cell r="AF3">
            <v>320</v>
          </cell>
          <cell r="AG3">
            <v>272</v>
          </cell>
          <cell r="AH3">
            <v>356</v>
          </cell>
          <cell r="AI3">
            <v>292</v>
          </cell>
          <cell r="AJ3">
            <v>274</v>
          </cell>
          <cell r="AK3">
            <v>249</v>
          </cell>
          <cell r="AL3">
            <v>323</v>
          </cell>
          <cell r="AM3">
            <v>549</v>
          </cell>
        </row>
        <row r="4">
          <cell r="A4" t="str">
            <v>TRx</v>
          </cell>
          <cell r="B4" t="str">
            <v>ESTRASORB</v>
          </cell>
          <cell r="C4" t="str">
            <v>TRxESTRASORB</v>
          </cell>
          <cell r="D4">
            <v>4161</v>
          </cell>
          <cell r="E4">
            <v>3932</v>
          </cell>
          <cell r="F4">
            <v>4728</v>
          </cell>
          <cell r="G4">
            <v>4353</v>
          </cell>
          <cell r="H4">
            <v>4960</v>
          </cell>
          <cell r="I4">
            <v>4978</v>
          </cell>
          <cell r="J4">
            <v>4983</v>
          </cell>
          <cell r="K4">
            <v>4956</v>
          </cell>
          <cell r="L4">
            <v>4600</v>
          </cell>
          <cell r="M4">
            <v>5503</v>
          </cell>
          <cell r="N4">
            <v>5227</v>
          </cell>
          <cell r="O4">
            <v>5631</v>
          </cell>
          <cell r="P4">
            <v>5593</v>
          </cell>
          <cell r="Q4">
            <v>5827</v>
          </cell>
          <cell r="R4">
            <v>6106</v>
          </cell>
          <cell r="S4">
            <v>5546</v>
          </cell>
          <cell r="T4">
            <v>5944</v>
          </cell>
          <cell r="U4">
            <v>5376</v>
          </cell>
          <cell r="V4">
            <v>5125</v>
          </cell>
          <cell r="W4">
            <v>4958</v>
          </cell>
          <cell r="X4">
            <v>4333</v>
          </cell>
          <cell r="Y4">
            <v>4342</v>
          </cell>
          <cell r="Z4">
            <v>4130</v>
          </cell>
          <cell r="AA4">
            <v>4050</v>
          </cell>
          <cell r="AB4">
            <v>3729</v>
          </cell>
          <cell r="AC4">
            <v>3776</v>
          </cell>
          <cell r="AD4">
            <v>3527</v>
          </cell>
          <cell r="AE4">
            <v>3423</v>
          </cell>
          <cell r="AF4">
            <v>3366</v>
          </cell>
          <cell r="AG4">
            <v>2903</v>
          </cell>
          <cell r="AH4">
            <v>3114</v>
          </cell>
          <cell r="AI4">
            <v>2856</v>
          </cell>
          <cell r="AJ4">
            <v>2596</v>
          </cell>
          <cell r="AK4">
            <v>2880</v>
          </cell>
          <cell r="AL4">
            <v>2801</v>
          </cell>
          <cell r="AM4">
            <v>2766</v>
          </cell>
        </row>
        <row r="5">
          <cell r="A5" t="str">
            <v>TRx</v>
          </cell>
          <cell r="B5" t="str">
            <v>ESTROGEL</v>
          </cell>
          <cell r="C5" t="str">
            <v>TRxESTROGEL</v>
          </cell>
          <cell r="D5">
            <v>8480</v>
          </cell>
          <cell r="E5">
            <v>8078</v>
          </cell>
          <cell r="F5">
            <v>8595</v>
          </cell>
          <cell r="G5">
            <v>7778</v>
          </cell>
          <cell r="H5">
            <v>8507</v>
          </cell>
          <cell r="I5">
            <v>7988</v>
          </cell>
          <cell r="J5">
            <v>8031</v>
          </cell>
          <cell r="K5">
            <v>7785</v>
          </cell>
          <cell r="L5">
            <v>6981</v>
          </cell>
          <cell r="M5">
            <v>8081</v>
          </cell>
          <cell r="N5">
            <v>7698</v>
          </cell>
          <cell r="O5">
            <v>8965</v>
          </cell>
          <cell r="P5">
            <v>9493</v>
          </cell>
          <cell r="Q5">
            <v>9740</v>
          </cell>
          <cell r="R5">
            <v>10294</v>
          </cell>
          <cell r="S5">
            <v>8995</v>
          </cell>
          <cell r="T5">
            <v>10109</v>
          </cell>
          <cell r="U5">
            <v>9639</v>
          </cell>
          <cell r="V5">
            <v>9891</v>
          </cell>
          <cell r="W5">
            <v>9900</v>
          </cell>
          <cell r="X5">
            <v>9214</v>
          </cell>
          <cell r="Y5">
            <v>9707</v>
          </cell>
          <cell r="Z5">
            <v>9535</v>
          </cell>
          <cell r="AA5">
            <v>9549</v>
          </cell>
          <cell r="AB5">
            <v>9312</v>
          </cell>
          <cell r="AC5">
            <v>9668</v>
          </cell>
          <cell r="AD5">
            <v>9213</v>
          </cell>
          <cell r="AE5">
            <v>9346</v>
          </cell>
          <cell r="AF5">
            <v>9571</v>
          </cell>
          <cell r="AG5">
            <v>8580</v>
          </cell>
          <cell r="AH5">
            <v>9254</v>
          </cell>
          <cell r="AI5">
            <v>8947</v>
          </cell>
          <cell r="AJ5">
            <v>8659</v>
          </cell>
          <cell r="AK5">
            <v>9821</v>
          </cell>
          <cell r="AL5">
            <v>9787</v>
          </cell>
          <cell r="AM5">
            <v>10021</v>
          </cell>
        </row>
        <row r="6">
          <cell r="A6" t="str">
            <v>NRx</v>
          </cell>
          <cell r="B6" t="str">
            <v>DIVIGEL</v>
          </cell>
          <cell r="C6" t="str">
            <v>NRxDIVIGEL</v>
          </cell>
          <cell r="Q6">
            <v>79</v>
          </cell>
          <cell r="R6">
            <v>638</v>
          </cell>
          <cell r="S6">
            <v>940</v>
          </cell>
          <cell r="T6">
            <v>1445</v>
          </cell>
          <cell r="U6">
            <v>1687</v>
          </cell>
          <cell r="V6">
            <v>1648</v>
          </cell>
          <cell r="W6">
            <v>1841</v>
          </cell>
          <cell r="X6">
            <v>1923</v>
          </cell>
          <cell r="Y6">
            <v>2368</v>
          </cell>
          <cell r="Z6">
            <v>2520</v>
          </cell>
          <cell r="AA6">
            <v>2587</v>
          </cell>
          <cell r="AB6">
            <v>2478</v>
          </cell>
          <cell r="AC6">
            <v>2738</v>
          </cell>
          <cell r="AD6">
            <v>2796</v>
          </cell>
          <cell r="AE6">
            <v>2861</v>
          </cell>
          <cell r="AF6">
            <v>3051</v>
          </cell>
          <cell r="AG6">
            <v>2794</v>
          </cell>
          <cell r="AH6">
            <v>3042</v>
          </cell>
          <cell r="AI6">
            <v>2963</v>
          </cell>
          <cell r="AJ6">
            <v>3386</v>
          </cell>
          <cell r="AK6">
            <v>4033</v>
          </cell>
          <cell r="AL6">
            <v>4206</v>
          </cell>
          <cell r="AM6">
            <v>4332</v>
          </cell>
        </row>
        <row r="7">
          <cell r="A7" t="str">
            <v>NRx</v>
          </cell>
          <cell r="B7" t="str">
            <v>ELESTRIN</v>
          </cell>
          <cell r="C7" t="str">
            <v>NRxELESTRIN</v>
          </cell>
          <cell r="P7">
            <v>22</v>
          </cell>
          <cell r="Q7">
            <v>145</v>
          </cell>
          <cell r="R7">
            <v>357</v>
          </cell>
          <cell r="S7">
            <v>398</v>
          </cell>
          <cell r="T7">
            <v>722</v>
          </cell>
          <cell r="U7">
            <v>580</v>
          </cell>
          <cell r="V7">
            <v>538</v>
          </cell>
          <cell r="W7">
            <v>507</v>
          </cell>
          <cell r="X7">
            <v>478</v>
          </cell>
          <cell r="Y7">
            <v>354</v>
          </cell>
          <cell r="Z7">
            <v>206</v>
          </cell>
          <cell r="AA7">
            <v>170</v>
          </cell>
          <cell r="AB7">
            <v>215</v>
          </cell>
          <cell r="AC7">
            <v>166</v>
          </cell>
          <cell r="AD7">
            <v>157</v>
          </cell>
          <cell r="AE7">
            <v>173</v>
          </cell>
          <cell r="AF7">
            <v>150</v>
          </cell>
          <cell r="AG7">
            <v>154</v>
          </cell>
          <cell r="AH7">
            <v>192</v>
          </cell>
          <cell r="AI7">
            <v>167</v>
          </cell>
          <cell r="AJ7">
            <v>176</v>
          </cell>
          <cell r="AK7">
            <v>151</v>
          </cell>
          <cell r="AL7">
            <v>228</v>
          </cell>
          <cell r="AM7">
            <v>430</v>
          </cell>
        </row>
        <row r="8">
          <cell r="A8" t="str">
            <v>NRx</v>
          </cell>
          <cell r="B8" t="str">
            <v>ESTRASORB</v>
          </cell>
          <cell r="C8" t="str">
            <v>NRxESTRASORB</v>
          </cell>
          <cell r="D8">
            <v>1691</v>
          </cell>
          <cell r="E8">
            <v>1538</v>
          </cell>
          <cell r="F8">
            <v>2157</v>
          </cell>
          <cell r="G8">
            <v>1953</v>
          </cell>
          <cell r="H8">
            <v>2210</v>
          </cell>
          <cell r="I8">
            <v>2311</v>
          </cell>
          <cell r="J8">
            <v>2088</v>
          </cell>
          <cell r="K8">
            <v>1988</v>
          </cell>
          <cell r="L8">
            <v>1931</v>
          </cell>
          <cell r="M8">
            <v>2389</v>
          </cell>
          <cell r="N8">
            <v>2123</v>
          </cell>
          <cell r="O8">
            <v>2316</v>
          </cell>
          <cell r="P8">
            <v>2318</v>
          </cell>
          <cell r="Q8">
            <v>2326</v>
          </cell>
          <cell r="R8">
            <v>2489</v>
          </cell>
          <cell r="S8">
            <v>2129</v>
          </cell>
          <cell r="T8">
            <v>2237</v>
          </cell>
          <cell r="U8">
            <v>1828</v>
          </cell>
          <cell r="V8">
            <v>1668</v>
          </cell>
          <cell r="W8">
            <v>1586</v>
          </cell>
          <cell r="X8">
            <v>1364</v>
          </cell>
          <cell r="Y8">
            <v>1402</v>
          </cell>
          <cell r="Z8">
            <v>1578</v>
          </cell>
          <cell r="AA8">
            <v>1570</v>
          </cell>
          <cell r="AB8">
            <v>1438</v>
          </cell>
          <cell r="AC8">
            <v>1385</v>
          </cell>
          <cell r="AD8">
            <v>1313</v>
          </cell>
          <cell r="AE8">
            <v>1235</v>
          </cell>
          <cell r="AF8">
            <v>1249</v>
          </cell>
          <cell r="AG8">
            <v>1055</v>
          </cell>
          <cell r="AH8">
            <v>1044</v>
          </cell>
          <cell r="AI8">
            <v>995</v>
          </cell>
          <cell r="AJ8">
            <v>910</v>
          </cell>
          <cell r="AK8">
            <v>988</v>
          </cell>
          <cell r="AL8">
            <v>949</v>
          </cell>
          <cell r="AM8">
            <v>909</v>
          </cell>
        </row>
        <row r="9">
          <cell r="A9" t="str">
            <v>NRx</v>
          </cell>
          <cell r="B9" t="str">
            <v>ESTROGEL</v>
          </cell>
          <cell r="C9" t="str">
            <v>NRxESTROGEL</v>
          </cell>
          <cell r="D9">
            <v>3645</v>
          </cell>
          <cell r="E9">
            <v>3591</v>
          </cell>
          <cell r="F9">
            <v>3906</v>
          </cell>
          <cell r="G9">
            <v>3480</v>
          </cell>
          <cell r="H9">
            <v>3889</v>
          </cell>
          <cell r="I9">
            <v>3529</v>
          </cell>
          <cell r="J9">
            <v>3487</v>
          </cell>
          <cell r="K9">
            <v>3559</v>
          </cell>
          <cell r="L9">
            <v>3075</v>
          </cell>
          <cell r="M9">
            <v>3767</v>
          </cell>
          <cell r="N9">
            <v>3613</v>
          </cell>
          <cell r="O9">
            <v>4912</v>
          </cell>
          <cell r="P9">
            <v>5698</v>
          </cell>
          <cell r="Q9">
            <v>5789</v>
          </cell>
          <cell r="R9">
            <v>5876</v>
          </cell>
          <cell r="S9">
            <v>4510</v>
          </cell>
          <cell r="T9">
            <v>4823</v>
          </cell>
          <cell r="U9">
            <v>4361</v>
          </cell>
          <cell r="V9">
            <v>4165</v>
          </cell>
          <cell r="W9">
            <v>4213</v>
          </cell>
          <cell r="X9">
            <v>3896</v>
          </cell>
          <cell r="Y9">
            <v>3853</v>
          </cell>
          <cell r="Z9">
            <v>3790</v>
          </cell>
          <cell r="AA9">
            <v>3735</v>
          </cell>
          <cell r="AB9">
            <v>3619</v>
          </cell>
          <cell r="AC9">
            <v>3841</v>
          </cell>
          <cell r="AD9">
            <v>3599</v>
          </cell>
          <cell r="AE9">
            <v>3681</v>
          </cell>
          <cell r="AF9">
            <v>3796</v>
          </cell>
          <cell r="AG9">
            <v>3224</v>
          </cell>
          <cell r="AH9">
            <v>3400</v>
          </cell>
          <cell r="AI9">
            <v>3569</v>
          </cell>
          <cell r="AJ9">
            <v>3693</v>
          </cell>
          <cell r="AK9">
            <v>4116</v>
          </cell>
          <cell r="AL9">
            <v>4171</v>
          </cell>
          <cell r="AM9">
            <v>4259</v>
          </cell>
        </row>
        <row r="10">
          <cell r="A10" t="str">
            <v>TRx</v>
          </cell>
          <cell r="B10" t="str">
            <v>ALORA</v>
          </cell>
          <cell r="C10" t="str">
            <v>TRxALORA</v>
          </cell>
          <cell r="D10">
            <v>5553</v>
          </cell>
          <cell r="E10">
            <v>5311</v>
          </cell>
          <cell r="F10">
            <v>5612</v>
          </cell>
          <cell r="G10">
            <v>5546</v>
          </cell>
          <cell r="H10">
            <v>5765</v>
          </cell>
          <cell r="I10">
            <v>5499</v>
          </cell>
          <cell r="J10">
            <v>5487</v>
          </cell>
          <cell r="K10">
            <v>5536</v>
          </cell>
          <cell r="L10">
            <v>4691</v>
          </cell>
          <cell r="M10">
            <v>5245</v>
          </cell>
          <cell r="N10">
            <v>4832</v>
          </cell>
          <cell r="O10">
            <v>5087</v>
          </cell>
          <cell r="P10">
            <v>4874</v>
          </cell>
          <cell r="Q10">
            <v>4937</v>
          </cell>
          <cell r="R10">
            <v>4925</v>
          </cell>
          <cell r="S10">
            <v>4464</v>
          </cell>
          <cell r="T10">
            <v>5055</v>
          </cell>
          <cell r="U10">
            <v>4513</v>
          </cell>
          <cell r="V10">
            <v>4478</v>
          </cell>
          <cell r="W10">
            <v>4769</v>
          </cell>
          <cell r="X10">
            <v>4272</v>
          </cell>
          <cell r="Y10">
            <v>4321</v>
          </cell>
          <cell r="Z10">
            <v>4317</v>
          </cell>
          <cell r="AA10">
            <v>4427</v>
          </cell>
          <cell r="AB10">
            <v>4030</v>
          </cell>
          <cell r="AC10">
            <v>4621</v>
          </cell>
          <cell r="AD10">
            <v>4722</v>
          </cell>
          <cell r="AE10">
            <v>4681</v>
          </cell>
          <cell r="AF10">
            <v>4749</v>
          </cell>
          <cell r="AG10">
            <v>4140</v>
          </cell>
          <cell r="AH10">
            <v>4618</v>
          </cell>
          <cell r="AI10">
            <v>4204</v>
          </cell>
          <cell r="AJ10">
            <v>3984</v>
          </cell>
          <cell r="AK10">
            <v>4559</v>
          </cell>
          <cell r="AL10">
            <v>4174</v>
          </cell>
          <cell r="AM10">
            <v>4200</v>
          </cell>
        </row>
        <row r="11">
          <cell r="A11" t="str">
            <v>TRx</v>
          </cell>
          <cell r="B11" t="str">
            <v>CLIMARA</v>
          </cell>
          <cell r="C11" t="str">
            <v>TRxCLIMARA</v>
          </cell>
          <cell r="D11">
            <v>119459</v>
          </cell>
          <cell r="E11">
            <v>114944</v>
          </cell>
          <cell r="F11">
            <v>116540</v>
          </cell>
          <cell r="G11">
            <v>105800</v>
          </cell>
          <cell r="H11">
            <v>105513</v>
          </cell>
          <cell r="I11">
            <v>97791</v>
          </cell>
          <cell r="J11">
            <v>96357</v>
          </cell>
          <cell r="K11">
            <v>95132</v>
          </cell>
          <cell r="L11">
            <v>83360</v>
          </cell>
          <cell r="M11">
            <v>93413</v>
          </cell>
          <cell r="N11">
            <v>89123</v>
          </cell>
          <cell r="O11">
            <v>92164</v>
          </cell>
          <cell r="P11">
            <v>88640</v>
          </cell>
          <cell r="Q11">
            <v>88546</v>
          </cell>
          <cell r="R11">
            <v>88486</v>
          </cell>
          <cell r="S11">
            <v>79395</v>
          </cell>
          <cell r="T11">
            <v>84529</v>
          </cell>
          <cell r="U11">
            <v>77219</v>
          </cell>
          <cell r="V11">
            <v>76429</v>
          </cell>
          <cell r="W11">
            <v>77491</v>
          </cell>
          <cell r="X11">
            <v>70649</v>
          </cell>
          <cell r="Y11">
            <v>72298</v>
          </cell>
          <cell r="Z11">
            <v>71387</v>
          </cell>
          <cell r="AA11">
            <v>71681</v>
          </cell>
          <cell r="AB11">
            <v>67806</v>
          </cell>
          <cell r="AC11">
            <v>68866</v>
          </cell>
          <cell r="AD11">
            <v>65272</v>
          </cell>
          <cell r="AE11">
            <v>65021</v>
          </cell>
          <cell r="AF11">
            <v>63835</v>
          </cell>
          <cell r="AG11">
            <v>58032</v>
          </cell>
          <cell r="AH11">
            <v>62242</v>
          </cell>
          <cell r="AI11">
            <v>58919</v>
          </cell>
          <cell r="AJ11">
            <v>53134</v>
          </cell>
          <cell r="AK11">
            <v>57958</v>
          </cell>
          <cell r="AL11">
            <v>56159</v>
          </cell>
          <cell r="AM11">
            <v>55373</v>
          </cell>
        </row>
        <row r="12">
          <cell r="A12" t="str">
            <v>TRx</v>
          </cell>
          <cell r="B12" t="str">
            <v>ESCLIM</v>
          </cell>
          <cell r="C12" t="str">
            <v>TRxESCLIM</v>
          </cell>
          <cell r="D12">
            <v>33</v>
          </cell>
          <cell r="E12">
            <v>40</v>
          </cell>
          <cell r="F12">
            <v>35</v>
          </cell>
          <cell r="G12">
            <v>45</v>
          </cell>
          <cell r="H12">
            <v>41</v>
          </cell>
          <cell r="I12">
            <v>33</v>
          </cell>
          <cell r="J12">
            <v>20</v>
          </cell>
          <cell r="K12">
            <v>14</v>
          </cell>
          <cell r="L12">
            <v>16</v>
          </cell>
          <cell r="M12">
            <v>15</v>
          </cell>
          <cell r="N12">
            <v>13</v>
          </cell>
          <cell r="O12">
            <v>13</v>
          </cell>
          <cell r="P12">
            <v>15</v>
          </cell>
          <cell r="Q12">
            <v>9</v>
          </cell>
          <cell r="R12">
            <v>6</v>
          </cell>
          <cell r="S12">
            <v>8</v>
          </cell>
          <cell r="T12">
            <v>12</v>
          </cell>
          <cell r="U12">
            <v>6</v>
          </cell>
          <cell r="V12">
            <v>11</v>
          </cell>
          <cell r="W12">
            <v>8</v>
          </cell>
          <cell r="X12">
            <v>12</v>
          </cell>
          <cell r="Y12">
            <v>7</v>
          </cell>
          <cell r="Z12">
            <v>6</v>
          </cell>
          <cell r="AA12">
            <v>3</v>
          </cell>
          <cell r="AB12">
            <v>5</v>
          </cell>
          <cell r="AC12">
            <v>13</v>
          </cell>
          <cell r="AD12">
            <v>2</v>
          </cell>
          <cell r="AE12">
            <v>5</v>
          </cell>
          <cell r="AF12">
            <v>2</v>
          </cell>
          <cell r="AG12">
            <v>2</v>
          </cell>
          <cell r="AH12">
            <v>2</v>
          </cell>
          <cell r="AI12">
            <v>6</v>
          </cell>
          <cell r="AJ12">
            <v>1</v>
          </cell>
          <cell r="AK12">
            <v>4</v>
          </cell>
          <cell r="AL12">
            <v>3</v>
          </cell>
          <cell r="AM12">
            <v>3</v>
          </cell>
        </row>
        <row r="13">
          <cell r="A13" t="str">
            <v>TRx</v>
          </cell>
          <cell r="B13" t="str">
            <v>ESTRADERM</v>
          </cell>
          <cell r="C13" t="str">
            <v>TRxESTRADERM</v>
          </cell>
          <cell r="D13">
            <v>33407</v>
          </cell>
          <cell r="E13">
            <v>31802</v>
          </cell>
          <cell r="F13">
            <v>33100</v>
          </cell>
          <cell r="G13">
            <v>30557</v>
          </cell>
          <cell r="H13">
            <v>30061</v>
          </cell>
          <cell r="I13">
            <v>28270</v>
          </cell>
          <cell r="J13">
            <v>28520</v>
          </cell>
          <cell r="K13">
            <v>27509</v>
          </cell>
          <cell r="L13">
            <v>24040</v>
          </cell>
          <cell r="M13">
            <v>26328</v>
          </cell>
          <cell r="N13">
            <v>24225</v>
          </cell>
          <cell r="O13">
            <v>25916</v>
          </cell>
          <cell r="P13">
            <v>24356</v>
          </cell>
          <cell r="Q13">
            <v>24350</v>
          </cell>
          <cell r="R13">
            <v>24629</v>
          </cell>
          <cell r="S13">
            <v>21854</v>
          </cell>
          <cell r="T13">
            <v>23699</v>
          </cell>
          <cell r="U13">
            <v>21802</v>
          </cell>
          <cell r="V13">
            <v>21752</v>
          </cell>
          <cell r="W13">
            <v>22009</v>
          </cell>
          <cell r="X13">
            <v>19987</v>
          </cell>
          <cell r="Y13">
            <v>19680</v>
          </cell>
          <cell r="Z13">
            <v>19843</v>
          </cell>
          <cell r="AA13">
            <v>20013</v>
          </cell>
          <cell r="AB13">
            <v>19126</v>
          </cell>
          <cell r="AC13">
            <v>18669</v>
          </cell>
          <cell r="AD13">
            <v>16592</v>
          </cell>
          <cell r="AE13">
            <v>16684</v>
          </cell>
          <cell r="AF13">
            <v>16668</v>
          </cell>
          <cell r="AG13">
            <v>14828</v>
          </cell>
          <cell r="AH13">
            <v>16572</v>
          </cell>
          <cell r="AI13">
            <v>15663</v>
          </cell>
          <cell r="AJ13">
            <v>13238</v>
          </cell>
          <cell r="AK13">
            <v>15016</v>
          </cell>
          <cell r="AL13">
            <v>14439</v>
          </cell>
          <cell r="AM13">
            <v>14003</v>
          </cell>
        </row>
        <row r="14">
          <cell r="A14" t="str">
            <v>TRx</v>
          </cell>
          <cell r="B14" t="str">
            <v>ESTRADIOL TRANSDML</v>
          </cell>
          <cell r="C14" t="str">
            <v>TRxESTRADIOL TRANSDML</v>
          </cell>
          <cell r="D14">
            <v>70759</v>
          </cell>
          <cell r="E14">
            <v>69270</v>
          </cell>
          <cell r="F14">
            <v>74853</v>
          </cell>
          <cell r="G14">
            <v>74060</v>
          </cell>
          <cell r="H14">
            <v>79853</v>
          </cell>
          <cell r="I14">
            <v>78997</v>
          </cell>
          <cell r="J14">
            <v>77287</v>
          </cell>
          <cell r="K14">
            <v>78753</v>
          </cell>
          <cell r="L14">
            <v>70167</v>
          </cell>
          <cell r="M14">
            <v>76184</v>
          </cell>
          <cell r="N14">
            <v>71955</v>
          </cell>
          <cell r="O14">
            <v>76191</v>
          </cell>
          <cell r="P14">
            <v>74785</v>
          </cell>
          <cell r="Q14">
            <v>76369</v>
          </cell>
          <cell r="R14">
            <v>79207</v>
          </cell>
          <cell r="S14">
            <v>72029</v>
          </cell>
          <cell r="T14">
            <v>78597</v>
          </cell>
          <cell r="U14">
            <v>73906</v>
          </cell>
          <cell r="V14">
            <v>73823</v>
          </cell>
          <cell r="W14">
            <v>75533</v>
          </cell>
          <cell r="X14">
            <v>71401</v>
          </cell>
          <cell r="Y14">
            <v>73616</v>
          </cell>
          <cell r="Z14">
            <v>73017</v>
          </cell>
          <cell r="AA14">
            <v>74778</v>
          </cell>
          <cell r="AB14">
            <v>73492</v>
          </cell>
          <cell r="AC14">
            <v>75842</v>
          </cell>
          <cell r="AD14">
            <v>75169</v>
          </cell>
          <cell r="AE14">
            <v>75086</v>
          </cell>
          <cell r="AF14">
            <v>76395</v>
          </cell>
          <cell r="AG14">
            <v>70072</v>
          </cell>
          <cell r="AH14">
            <v>76114</v>
          </cell>
          <cell r="AI14">
            <v>73431</v>
          </cell>
          <cell r="AJ14">
            <v>69186</v>
          </cell>
          <cell r="AK14">
            <v>77432</v>
          </cell>
          <cell r="AL14">
            <v>75556</v>
          </cell>
          <cell r="AM14">
            <v>76084</v>
          </cell>
        </row>
        <row r="15">
          <cell r="A15" t="str">
            <v>TRx</v>
          </cell>
          <cell r="B15" t="str">
            <v>EVAMIST</v>
          </cell>
          <cell r="C15" t="str">
            <v>TRxEVAMIST</v>
          </cell>
          <cell r="Y15">
            <v>5</v>
          </cell>
          <cell r="Z15">
            <v>768</v>
          </cell>
          <cell r="AA15">
            <v>1834</v>
          </cell>
          <cell r="AB15">
            <v>2846</v>
          </cell>
          <cell r="AC15">
            <v>4246</v>
          </cell>
          <cell r="AD15">
            <v>4819</v>
          </cell>
          <cell r="AE15">
            <v>6015</v>
          </cell>
          <cell r="AF15">
            <v>7336</v>
          </cell>
          <cell r="AG15">
            <v>7197</v>
          </cell>
          <cell r="AH15">
            <v>8865</v>
          </cell>
          <cell r="AI15">
            <v>9082</v>
          </cell>
          <cell r="AJ15">
            <v>9713</v>
          </cell>
          <cell r="AK15">
            <v>11563</v>
          </cell>
          <cell r="AL15">
            <v>12149</v>
          </cell>
          <cell r="AM15">
            <v>12803</v>
          </cell>
        </row>
        <row r="16">
          <cell r="A16" t="str">
            <v>TRx</v>
          </cell>
          <cell r="B16" t="str">
            <v>FEMPATCH</v>
          </cell>
          <cell r="C16" t="str">
            <v>TRxFEMPATCH</v>
          </cell>
          <cell r="I16">
            <v>1</v>
          </cell>
        </row>
        <row r="17">
          <cell r="A17" t="str">
            <v>TRx</v>
          </cell>
          <cell r="B17" t="str">
            <v>MENOSTAR</v>
          </cell>
          <cell r="C17" t="str">
            <v>TRxMENOSTAR</v>
          </cell>
          <cell r="D17">
            <v>8091</v>
          </cell>
          <cell r="E17">
            <v>8039</v>
          </cell>
          <cell r="F17">
            <v>8248</v>
          </cell>
          <cell r="G17">
            <v>7593</v>
          </cell>
          <cell r="H17">
            <v>7989</v>
          </cell>
          <cell r="I17">
            <v>7574</v>
          </cell>
          <cell r="J17">
            <v>7371</v>
          </cell>
          <cell r="K17">
            <v>7518</v>
          </cell>
          <cell r="L17">
            <v>6649</v>
          </cell>
          <cell r="M17">
            <v>7315</v>
          </cell>
          <cell r="N17">
            <v>6963</v>
          </cell>
          <cell r="O17">
            <v>7099</v>
          </cell>
          <cell r="P17">
            <v>6810</v>
          </cell>
          <cell r="Q17">
            <v>6836</v>
          </cell>
          <cell r="R17">
            <v>6928</v>
          </cell>
          <cell r="S17">
            <v>6278</v>
          </cell>
          <cell r="T17">
            <v>6578</v>
          </cell>
          <cell r="U17">
            <v>6123</v>
          </cell>
          <cell r="V17">
            <v>6161</v>
          </cell>
          <cell r="W17">
            <v>6092</v>
          </cell>
          <cell r="X17">
            <v>5568</v>
          </cell>
          <cell r="Y17">
            <v>5662</v>
          </cell>
          <cell r="Z17">
            <v>5615</v>
          </cell>
          <cell r="AA17">
            <v>5733</v>
          </cell>
          <cell r="AB17">
            <v>5402</v>
          </cell>
          <cell r="AC17">
            <v>5491</v>
          </cell>
          <cell r="AD17">
            <v>5340</v>
          </cell>
          <cell r="AE17">
            <v>5355</v>
          </cell>
          <cell r="AF17">
            <v>5311</v>
          </cell>
          <cell r="AG17">
            <v>4809</v>
          </cell>
          <cell r="AH17">
            <v>5180</v>
          </cell>
          <cell r="AI17">
            <v>5053</v>
          </cell>
          <cell r="AJ17">
            <v>4615</v>
          </cell>
          <cell r="AK17">
            <v>4945</v>
          </cell>
          <cell r="AL17">
            <v>4790</v>
          </cell>
          <cell r="AM17">
            <v>4685</v>
          </cell>
        </row>
        <row r="18">
          <cell r="A18" t="str">
            <v>TRx</v>
          </cell>
          <cell r="B18" t="str">
            <v>VIVELLE</v>
          </cell>
          <cell r="C18" t="str">
            <v>TRxVIVELLE</v>
          </cell>
          <cell r="D18">
            <v>9192</v>
          </cell>
          <cell r="E18">
            <v>8926</v>
          </cell>
          <cell r="F18">
            <v>9444</v>
          </cell>
          <cell r="G18">
            <v>8651</v>
          </cell>
          <cell r="H18">
            <v>8984</v>
          </cell>
          <cell r="I18">
            <v>8716</v>
          </cell>
          <cell r="J18">
            <v>8512</v>
          </cell>
          <cell r="K18">
            <v>8260</v>
          </cell>
          <cell r="L18">
            <v>7329</v>
          </cell>
          <cell r="M18">
            <v>8038</v>
          </cell>
          <cell r="N18">
            <v>7656</v>
          </cell>
          <cell r="O18">
            <v>7888</v>
          </cell>
          <cell r="P18">
            <v>7708</v>
          </cell>
          <cell r="Q18">
            <v>7741</v>
          </cell>
          <cell r="R18">
            <v>7707</v>
          </cell>
          <cell r="S18">
            <v>7038</v>
          </cell>
          <cell r="T18">
            <v>7672</v>
          </cell>
          <cell r="U18">
            <v>6981</v>
          </cell>
          <cell r="V18">
            <v>6659</v>
          </cell>
          <cell r="W18">
            <v>5805</v>
          </cell>
          <cell r="X18">
            <v>4139</v>
          </cell>
          <cell r="Y18">
            <v>2580</v>
          </cell>
          <cell r="Z18">
            <v>1614</v>
          </cell>
          <cell r="AA18">
            <v>1449</v>
          </cell>
          <cell r="AB18">
            <v>1046</v>
          </cell>
          <cell r="AC18">
            <v>973</v>
          </cell>
          <cell r="AD18">
            <v>752</v>
          </cell>
          <cell r="AE18">
            <v>551</v>
          </cell>
          <cell r="AF18">
            <v>539</v>
          </cell>
          <cell r="AG18">
            <v>457</v>
          </cell>
          <cell r="AH18">
            <v>419</v>
          </cell>
          <cell r="AI18">
            <v>412</v>
          </cell>
          <cell r="AJ18">
            <v>361</v>
          </cell>
          <cell r="AK18">
            <v>443</v>
          </cell>
          <cell r="AL18">
            <v>345</v>
          </cell>
          <cell r="AM18">
            <v>306</v>
          </cell>
        </row>
        <row r="19">
          <cell r="A19" t="str">
            <v>TRx</v>
          </cell>
          <cell r="B19" t="str">
            <v>VIVELLE-DOT</v>
          </cell>
          <cell r="C19" t="str">
            <v>TRxVIVELLE-DOT</v>
          </cell>
          <cell r="D19">
            <v>227786</v>
          </cell>
          <cell r="E19">
            <v>222858</v>
          </cell>
          <cell r="F19">
            <v>234404</v>
          </cell>
          <cell r="G19">
            <v>222786</v>
          </cell>
          <cell r="H19">
            <v>231833</v>
          </cell>
          <cell r="I19">
            <v>226465</v>
          </cell>
          <cell r="J19">
            <v>225298</v>
          </cell>
          <cell r="K19">
            <v>228002</v>
          </cell>
          <cell r="L19">
            <v>205062</v>
          </cell>
          <cell r="M19">
            <v>229483</v>
          </cell>
          <cell r="N19">
            <v>220220</v>
          </cell>
          <cell r="O19">
            <v>235937</v>
          </cell>
          <cell r="P19">
            <v>230377</v>
          </cell>
          <cell r="Q19">
            <v>235906</v>
          </cell>
          <cell r="R19">
            <v>244187</v>
          </cell>
          <cell r="S19">
            <v>225736</v>
          </cell>
          <cell r="T19">
            <v>244313</v>
          </cell>
          <cell r="U19">
            <v>230980</v>
          </cell>
          <cell r="V19">
            <v>234494</v>
          </cell>
          <cell r="W19">
            <v>241264</v>
          </cell>
          <cell r="X19">
            <v>228672</v>
          </cell>
          <cell r="Y19">
            <v>239966</v>
          </cell>
          <cell r="Z19">
            <v>240207</v>
          </cell>
          <cell r="AA19">
            <v>248051</v>
          </cell>
          <cell r="AB19">
            <v>242513</v>
          </cell>
          <cell r="AC19">
            <v>253922</v>
          </cell>
          <cell r="AD19">
            <v>249228</v>
          </cell>
          <cell r="AE19">
            <v>248725</v>
          </cell>
          <cell r="AF19">
            <v>255826</v>
          </cell>
          <cell r="AG19">
            <v>234104</v>
          </cell>
          <cell r="AH19">
            <v>256415</v>
          </cell>
          <cell r="AI19">
            <v>245198</v>
          </cell>
          <cell r="AJ19">
            <v>229428</v>
          </cell>
          <cell r="AK19">
            <v>255983</v>
          </cell>
          <cell r="AL19">
            <v>253313</v>
          </cell>
          <cell r="AM19">
            <v>255751</v>
          </cell>
        </row>
        <row r="20">
          <cell r="A20" t="str">
            <v>NRx</v>
          </cell>
          <cell r="B20" t="str">
            <v>ALORA</v>
          </cell>
          <cell r="C20" t="str">
            <v>NRxALORA</v>
          </cell>
          <cell r="D20">
            <v>1630</v>
          </cell>
          <cell r="E20">
            <v>1542</v>
          </cell>
          <cell r="F20">
            <v>1671</v>
          </cell>
          <cell r="G20">
            <v>1726</v>
          </cell>
          <cell r="H20">
            <v>1829</v>
          </cell>
          <cell r="I20">
            <v>1711</v>
          </cell>
          <cell r="J20">
            <v>1594</v>
          </cell>
          <cell r="K20">
            <v>1659</v>
          </cell>
          <cell r="L20">
            <v>1361</v>
          </cell>
          <cell r="M20">
            <v>1625</v>
          </cell>
          <cell r="N20">
            <v>1329</v>
          </cell>
          <cell r="O20">
            <v>1490</v>
          </cell>
          <cell r="P20">
            <v>1484</v>
          </cell>
          <cell r="Q20">
            <v>1471</v>
          </cell>
          <cell r="R20">
            <v>1474</v>
          </cell>
          <cell r="S20">
            <v>1253</v>
          </cell>
          <cell r="T20">
            <v>1463</v>
          </cell>
          <cell r="U20">
            <v>1280</v>
          </cell>
          <cell r="V20">
            <v>1204</v>
          </cell>
          <cell r="W20">
            <v>1493</v>
          </cell>
          <cell r="X20">
            <v>1288</v>
          </cell>
          <cell r="Y20">
            <v>1313</v>
          </cell>
          <cell r="Z20">
            <v>1291</v>
          </cell>
          <cell r="AA20">
            <v>1315</v>
          </cell>
          <cell r="AB20">
            <v>1176</v>
          </cell>
          <cell r="AC20">
            <v>1476</v>
          </cell>
          <cell r="AD20">
            <v>1490</v>
          </cell>
          <cell r="AE20">
            <v>1471</v>
          </cell>
          <cell r="AF20">
            <v>1501</v>
          </cell>
          <cell r="AG20">
            <v>1199</v>
          </cell>
          <cell r="AH20">
            <v>1264</v>
          </cell>
          <cell r="AI20">
            <v>1290</v>
          </cell>
          <cell r="AJ20">
            <v>1321</v>
          </cell>
          <cell r="AK20">
            <v>1531</v>
          </cell>
          <cell r="AL20">
            <v>1394</v>
          </cell>
          <cell r="AM20">
            <v>1288</v>
          </cell>
        </row>
        <row r="21">
          <cell r="A21" t="str">
            <v>NRx</v>
          </cell>
          <cell r="B21" t="str">
            <v>CLIMARA</v>
          </cell>
          <cell r="C21" t="str">
            <v>NRxCLIMARA</v>
          </cell>
          <cell r="D21">
            <v>32315</v>
          </cell>
          <cell r="E21">
            <v>30705</v>
          </cell>
          <cell r="F21">
            <v>31579</v>
          </cell>
          <cell r="G21">
            <v>28182</v>
          </cell>
          <cell r="H21">
            <v>29770</v>
          </cell>
          <cell r="I21">
            <v>28250</v>
          </cell>
          <cell r="J21">
            <v>26428</v>
          </cell>
          <cell r="K21">
            <v>25833</v>
          </cell>
          <cell r="L21">
            <v>22363</v>
          </cell>
          <cell r="M21">
            <v>25013</v>
          </cell>
          <cell r="N21">
            <v>23359</v>
          </cell>
          <cell r="O21">
            <v>24068</v>
          </cell>
          <cell r="P21">
            <v>23706</v>
          </cell>
          <cell r="Q21">
            <v>23141</v>
          </cell>
          <cell r="R21">
            <v>23591</v>
          </cell>
          <cell r="S21">
            <v>20426</v>
          </cell>
          <cell r="T21">
            <v>21940</v>
          </cell>
          <cell r="U21">
            <v>20279</v>
          </cell>
          <cell r="V21">
            <v>19180</v>
          </cell>
          <cell r="W21">
            <v>20660</v>
          </cell>
          <cell r="X21">
            <v>18909</v>
          </cell>
          <cell r="Y21">
            <v>18751</v>
          </cell>
          <cell r="Z21">
            <v>18604</v>
          </cell>
          <cell r="AA21">
            <v>18575</v>
          </cell>
          <cell r="AB21">
            <v>17492</v>
          </cell>
          <cell r="AC21">
            <v>18153</v>
          </cell>
          <cell r="AD21">
            <v>17121</v>
          </cell>
          <cell r="AE21">
            <v>17279</v>
          </cell>
          <cell r="AF21">
            <v>16970</v>
          </cell>
          <cell r="AG21">
            <v>14884</v>
          </cell>
          <cell r="AH21">
            <v>15825</v>
          </cell>
          <cell r="AI21">
            <v>16298</v>
          </cell>
          <cell r="AJ21">
            <v>15084</v>
          </cell>
          <cell r="AK21">
            <v>16217</v>
          </cell>
          <cell r="AL21">
            <v>15485</v>
          </cell>
          <cell r="AM21">
            <v>14841</v>
          </cell>
        </row>
        <row r="22">
          <cell r="A22" t="str">
            <v>NRx</v>
          </cell>
          <cell r="B22" t="str">
            <v>ESCLIM</v>
          </cell>
          <cell r="C22" t="str">
            <v>NRxESCLIM</v>
          </cell>
          <cell r="D22">
            <v>28</v>
          </cell>
          <cell r="E22">
            <v>38</v>
          </cell>
          <cell r="F22">
            <v>30</v>
          </cell>
          <cell r="G22">
            <v>43</v>
          </cell>
          <cell r="H22">
            <v>40</v>
          </cell>
          <cell r="I22">
            <v>30</v>
          </cell>
          <cell r="J22">
            <v>18</v>
          </cell>
          <cell r="K22">
            <v>13</v>
          </cell>
          <cell r="L22">
            <v>16</v>
          </cell>
          <cell r="M22">
            <v>13</v>
          </cell>
          <cell r="N22">
            <v>12</v>
          </cell>
          <cell r="O22">
            <v>10</v>
          </cell>
          <cell r="P22">
            <v>15</v>
          </cell>
          <cell r="Q22">
            <v>9</v>
          </cell>
          <cell r="R22">
            <v>6</v>
          </cell>
          <cell r="S22">
            <v>8</v>
          </cell>
          <cell r="T22">
            <v>9</v>
          </cell>
          <cell r="U22">
            <v>6</v>
          </cell>
          <cell r="V22">
            <v>9</v>
          </cell>
          <cell r="W22">
            <v>7</v>
          </cell>
          <cell r="X22">
            <v>9</v>
          </cell>
          <cell r="Y22">
            <v>6</v>
          </cell>
          <cell r="Z22">
            <v>6</v>
          </cell>
          <cell r="AA22">
            <v>3</v>
          </cell>
          <cell r="AB22">
            <v>5</v>
          </cell>
          <cell r="AC22">
            <v>13</v>
          </cell>
          <cell r="AD22">
            <v>2</v>
          </cell>
          <cell r="AE22">
            <v>5</v>
          </cell>
          <cell r="AF22">
            <v>2</v>
          </cell>
          <cell r="AG22">
            <v>2</v>
          </cell>
          <cell r="AH22">
            <v>2</v>
          </cell>
          <cell r="AI22">
            <v>6</v>
          </cell>
          <cell r="AJ22">
            <v>1</v>
          </cell>
          <cell r="AK22">
            <v>4</v>
          </cell>
          <cell r="AL22">
            <v>1</v>
          </cell>
          <cell r="AM22">
            <v>3</v>
          </cell>
        </row>
        <row r="23">
          <cell r="A23" t="str">
            <v>NRx</v>
          </cell>
          <cell r="B23" t="str">
            <v>ESTRADERM</v>
          </cell>
          <cell r="C23" t="str">
            <v>NRxESTRADERM</v>
          </cell>
          <cell r="D23">
            <v>9751</v>
          </cell>
          <cell r="E23">
            <v>9087</v>
          </cell>
          <cell r="F23">
            <v>9704</v>
          </cell>
          <cell r="G23">
            <v>8930</v>
          </cell>
          <cell r="H23">
            <v>8854</v>
          </cell>
          <cell r="I23">
            <v>8900</v>
          </cell>
          <cell r="J23">
            <v>9099</v>
          </cell>
          <cell r="K23">
            <v>9639</v>
          </cell>
          <cell r="L23">
            <v>8356</v>
          </cell>
          <cell r="M23">
            <v>8968</v>
          </cell>
          <cell r="N23">
            <v>8039</v>
          </cell>
          <cell r="O23">
            <v>8504</v>
          </cell>
          <cell r="P23">
            <v>7865</v>
          </cell>
          <cell r="Q23">
            <v>7591</v>
          </cell>
          <cell r="R23">
            <v>7774</v>
          </cell>
          <cell r="S23">
            <v>6548</v>
          </cell>
          <cell r="T23">
            <v>7027</v>
          </cell>
          <cell r="U23">
            <v>6386</v>
          </cell>
          <cell r="V23">
            <v>6363</v>
          </cell>
          <cell r="W23">
            <v>7062</v>
          </cell>
          <cell r="X23">
            <v>6137</v>
          </cell>
          <cell r="Y23">
            <v>5592</v>
          </cell>
          <cell r="Z23">
            <v>6048</v>
          </cell>
          <cell r="AA23">
            <v>6008</v>
          </cell>
          <cell r="AB23">
            <v>5713</v>
          </cell>
          <cell r="AC23">
            <v>5618</v>
          </cell>
          <cell r="AD23">
            <v>5527</v>
          </cell>
          <cell r="AE23">
            <v>5585</v>
          </cell>
          <cell r="AF23">
            <v>5352</v>
          </cell>
          <cell r="AG23">
            <v>4625</v>
          </cell>
          <cell r="AH23">
            <v>5020</v>
          </cell>
          <cell r="AI23">
            <v>5087</v>
          </cell>
          <cell r="AJ23">
            <v>4406</v>
          </cell>
          <cell r="AK23">
            <v>5046</v>
          </cell>
          <cell r="AL23">
            <v>4751</v>
          </cell>
          <cell r="AM23">
            <v>4478</v>
          </cell>
        </row>
        <row r="24">
          <cell r="A24" t="str">
            <v>NRx</v>
          </cell>
          <cell r="B24" t="str">
            <v>ESTRADIOL TRANSDML</v>
          </cell>
          <cell r="C24" t="str">
            <v>NRxESTRADIOL TRANSDML</v>
          </cell>
          <cell r="D24">
            <v>24382</v>
          </cell>
          <cell r="E24">
            <v>23256</v>
          </cell>
          <cell r="F24">
            <v>25858</v>
          </cell>
          <cell r="G24">
            <v>25611</v>
          </cell>
          <cell r="H24">
            <v>28764</v>
          </cell>
          <cell r="I24">
            <v>28722</v>
          </cell>
          <cell r="J24">
            <v>25871</v>
          </cell>
          <cell r="K24">
            <v>26969</v>
          </cell>
          <cell r="L24">
            <v>23776</v>
          </cell>
          <cell r="M24">
            <v>25646</v>
          </cell>
          <cell r="N24">
            <v>23751</v>
          </cell>
          <cell r="O24">
            <v>25240</v>
          </cell>
          <cell r="P24">
            <v>24841</v>
          </cell>
          <cell r="Q24">
            <v>25309</v>
          </cell>
          <cell r="R24">
            <v>26466</v>
          </cell>
          <cell r="S24">
            <v>23185</v>
          </cell>
          <cell r="T24">
            <v>25712</v>
          </cell>
          <cell r="U24">
            <v>23929</v>
          </cell>
          <cell r="V24">
            <v>22886</v>
          </cell>
          <cell r="W24">
            <v>24287</v>
          </cell>
          <cell r="X24">
            <v>22823</v>
          </cell>
          <cell r="Y24">
            <v>22709</v>
          </cell>
          <cell r="Z24">
            <v>23188</v>
          </cell>
          <cell r="AA24">
            <v>22890</v>
          </cell>
          <cell r="AB24">
            <v>23106</v>
          </cell>
          <cell r="AC24">
            <v>24227</v>
          </cell>
          <cell r="AD24">
            <v>23706</v>
          </cell>
          <cell r="AE24">
            <v>23673</v>
          </cell>
          <cell r="AF24">
            <v>24409</v>
          </cell>
          <cell r="AG24">
            <v>21287</v>
          </cell>
          <cell r="AH24">
            <v>23263</v>
          </cell>
          <cell r="AI24">
            <v>22864</v>
          </cell>
          <cell r="AJ24">
            <v>22720</v>
          </cell>
          <cell r="AK24">
            <v>24795</v>
          </cell>
          <cell r="AL24">
            <v>23836</v>
          </cell>
          <cell r="AM24">
            <v>23490</v>
          </cell>
        </row>
        <row r="25">
          <cell r="A25" t="str">
            <v>NRx</v>
          </cell>
          <cell r="B25" t="str">
            <v>EVAMIST</v>
          </cell>
          <cell r="C25" t="str">
            <v>NRxEVAMIST</v>
          </cell>
          <cell r="Y25">
            <v>5</v>
          </cell>
          <cell r="Z25">
            <v>764</v>
          </cell>
          <cell r="AA25">
            <v>1717</v>
          </cell>
          <cell r="AB25">
            <v>2456</v>
          </cell>
          <cell r="AC25">
            <v>3295</v>
          </cell>
          <cell r="AD25">
            <v>3377</v>
          </cell>
          <cell r="AE25">
            <v>3906</v>
          </cell>
          <cell r="AF25">
            <v>4525</v>
          </cell>
          <cell r="AG25">
            <v>3927</v>
          </cell>
          <cell r="AH25">
            <v>4482</v>
          </cell>
          <cell r="AI25">
            <v>4549</v>
          </cell>
          <cell r="AJ25">
            <v>5075</v>
          </cell>
          <cell r="AK25">
            <v>5548</v>
          </cell>
          <cell r="AL25">
            <v>5551</v>
          </cell>
          <cell r="AM25">
            <v>5749</v>
          </cell>
        </row>
        <row r="26">
          <cell r="A26" t="str">
            <v>NRx</v>
          </cell>
          <cell r="B26" t="str">
            <v>FEMPATCH</v>
          </cell>
          <cell r="C26" t="str">
            <v>NRxFEMPATCH</v>
          </cell>
          <cell r="I26">
            <v>1</v>
          </cell>
        </row>
        <row r="27">
          <cell r="A27" t="str">
            <v>NRx</v>
          </cell>
          <cell r="B27" t="str">
            <v>MENOSTAR</v>
          </cell>
          <cell r="C27" t="str">
            <v>NRxMENOSTAR</v>
          </cell>
          <cell r="D27">
            <v>2360</v>
          </cell>
          <cell r="E27">
            <v>2217</v>
          </cell>
          <cell r="F27">
            <v>2267</v>
          </cell>
          <cell r="G27">
            <v>2083</v>
          </cell>
          <cell r="H27">
            <v>2243</v>
          </cell>
          <cell r="I27">
            <v>2157</v>
          </cell>
          <cell r="J27">
            <v>2126</v>
          </cell>
          <cell r="K27">
            <v>2142</v>
          </cell>
          <cell r="L27">
            <v>1886</v>
          </cell>
          <cell r="M27">
            <v>2058</v>
          </cell>
          <cell r="N27">
            <v>1893</v>
          </cell>
          <cell r="O27">
            <v>1859</v>
          </cell>
          <cell r="P27">
            <v>1818</v>
          </cell>
          <cell r="Q27">
            <v>1715</v>
          </cell>
          <cell r="R27">
            <v>1822</v>
          </cell>
          <cell r="S27">
            <v>1599</v>
          </cell>
          <cell r="T27">
            <v>1722</v>
          </cell>
          <cell r="U27">
            <v>1655</v>
          </cell>
          <cell r="V27">
            <v>1680</v>
          </cell>
          <cell r="W27">
            <v>1642</v>
          </cell>
          <cell r="X27">
            <v>1510</v>
          </cell>
          <cell r="Y27">
            <v>1491</v>
          </cell>
          <cell r="Z27">
            <v>1517</v>
          </cell>
          <cell r="AA27">
            <v>1508</v>
          </cell>
          <cell r="AB27">
            <v>1447</v>
          </cell>
          <cell r="AC27">
            <v>1509</v>
          </cell>
          <cell r="AD27">
            <v>1439</v>
          </cell>
          <cell r="AE27">
            <v>1409</v>
          </cell>
          <cell r="AF27">
            <v>1447</v>
          </cell>
          <cell r="AG27">
            <v>1297</v>
          </cell>
          <cell r="AH27">
            <v>1346</v>
          </cell>
          <cell r="AI27">
            <v>1428</v>
          </cell>
          <cell r="AJ27">
            <v>1365</v>
          </cell>
          <cell r="AK27">
            <v>1394</v>
          </cell>
          <cell r="AL27">
            <v>1295</v>
          </cell>
          <cell r="AM27">
            <v>1234</v>
          </cell>
        </row>
        <row r="28">
          <cell r="A28" t="str">
            <v>NRx</v>
          </cell>
          <cell r="B28" t="str">
            <v>VIVELLE</v>
          </cell>
          <cell r="C28" t="str">
            <v>NRxVIVELLE</v>
          </cell>
          <cell r="D28">
            <v>3371</v>
          </cell>
          <cell r="E28">
            <v>3308</v>
          </cell>
          <cell r="F28">
            <v>3661</v>
          </cell>
          <cell r="G28">
            <v>3299</v>
          </cell>
          <cell r="H28">
            <v>3465</v>
          </cell>
          <cell r="I28">
            <v>3573</v>
          </cell>
          <cell r="J28">
            <v>3168</v>
          </cell>
          <cell r="K28">
            <v>3165</v>
          </cell>
          <cell r="L28">
            <v>2877</v>
          </cell>
          <cell r="M28">
            <v>3137</v>
          </cell>
          <cell r="N28">
            <v>2939</v>
          </cell>
          <cell r="O28">
            <v>3157</v>
          </cell>
          <cell r="P28">
            <v>3041</v>
          </cell>
          <cell r="Q28">
            <v>3044</v>
          </cell>
          <cell r="R28">
            <v>3031</v>
          </cell>
          <cell r="S28">
            <v>2635</v>
          </cell>
          <cell r="T28">
            <v>2998</v>
          </cell>
          <cell r="U28">
            <v>2797</v>
          </cell>
          <cell r="V28">
            <v>2510</v>
          </cell>
          <cell r="W28">
            <v>2214</v>
          </cell>
          <cell r="X28">
            <v>1703</v>
          </cell>
          <cell r="Y28">
            <v>1099</v>
          </cell>
          <cell r="Z28">
            <v>829</v>
          </cell>
          <cell r="AA28">
            <v>846</v>
          </cell>
          <cell r="AB28">
            <v>638</v>
          </cell>
          <cell r="AC28">
            <v>620</v>
          </cell>
          <cell r="AD28">
            <v>488</v>
          </cell>
          <cell r="AE28">
            <v>399</v>
          </cell>
          <cell r="AF28">
            <v>392</v>
          </cell>
          <cell r="AG28">
            <v>327</v>
          </cell>
          <cell r="AH28">
            <v>314</v>
          </cell>
          <cell r="AI28">
            <v>349</v>
          </cell>
          <cell r="AJ28">
            <v>299</v>
          </cell>
          <cell r="AK28">
            <v>361</v>
          </cell>
          <cell r="AL28">
            <v>289</v>
          </cell>
          <cell r="AM28">
            <v>252</v>
          </cell>
        </row>
        <row r="29">
          <cell r="A29" t="str">
            <v>NRx</v>
          </cell>
          <cell r="B29" t="str">
            <v>VIVELLE-DOT</v>
          </cell>
          <cell r="C29" t="str">
            <v>NRxVIVELLE-DOT</v>
          </cell>
          <cell r="D29">
            <v>65885</v>
          </cell>
          <cell r="E29">
            <v>63521</v>
          </cell>
          <cell r="F29">
            <v>69413</v>
          </cell>
          <cell r="G29">
            <v>64842</v>
          </cell>
          <cell r="H29">
            <v>67281</v>
          </cell>
          <cell r="I29">
            <v>65706</v>
          </cell>
          <cell r="J29">
            <v>62643</v>
          </cell>
          <cell r="K29">
            <v>64173</v>
          </cell>
          <cell r="L29">
            <v>58660</v>
          </cell>
          <cell r="M29">
            <v>66277</v>
          </cell>
          <cell r="N29">
            <v>62936</v>
          </cell>
          <cell r="O29">
            <v>68471</v>
          </cell>
          <cell r="P29">
            <v>67332</v>
          </cell>
          <cell r="Q29">
            <v>68818</v>
          </cell>
          <cell r="R29">
            <v>72591</v>
          </cell>
          <cell r="S29">
            <v>65161</v>
          </cell>
          <cell r="T29">
            <v>71652</v>
          </cell>
          <cell r="U29">
            <v>67069</v>
          </cell>
          <cell r="V29">
            <v>65185</v>
          </cell>
          <cell r="W29">
            <v>70486</v>
          </cell>
          <cell r="X29">
            <v>67868</v>
          </cell>
          <cell r="Y29">
            <v>69834</v>
          </cell>
          <cell r="Z29">
            <v>70773</v>
          </cell>
          <cell r="AA29">
            <v>71915</v>
          </cell>
          <cell r="AB29">
            <v>70956</v>
          </cell>
          <cell r="AC29">
            <v>76038</v>
          </cell>
          <cell r="AD29">
            <v>74970</v>
          </cell>
          <cell r="AE29">
            <v>73928</v>
          </cell>
          <cell r="AF29">
            <v>76690</v>
          </cell>
          <cell r="AG29">
            <v>68240</v>
          </cell>
          <cell r="AH29">
            <v>73174</v>
          </cell>
          <cell r="AI29">
            <v>72123</v>
          </cell>
          <cell r="AJ29">
            <v>70873</v>
          </cell>
          <cell r="AK29">
            <v>78229</v>
          </cell>
          <cell r="AL29">
            <v>76842</v>
          </cell>
          <cell r="AM29">
            <v>75992</v>
          </cell>
        </row>
        <row r="30">
          <cell r="A30" t="str">
            <v>TRx</v>
          </cell>
          <cell r="B30" t="str">
            <v>ALL</v>
          </cell>
          <cell r="C30" t="str">
            <v>TRxALL</v>
          </cell>
          <cell r="D30">
            <v>486921</v>
          </cell>
          <cell r="E30">
            <v>473200</v>
          </cell>
          <cell r="F30">
            <v>495559</v>
          </cell>
          <cell r="G30">
            <v>467169</v>
          </cell>
          <cell r="H30">
            <v>483506</v>
          </cell>
          <cell r="I30">
            <v>466312</v>
          </cell>
          <cell r="J30">
            <v>461866</v>
          </cell>
          <cell r="K30">
            <v>463465</v>
          </cell>
          <cell r="L30">
            <v>412895</v>
          </cell>
          <cell r="M30">
            <v>459605</v>
          </cell>
          <cell r="N30">
            <v>437912</v>
          </cell>
          <cell r="O30">
            <v>464891</v>
          </cell>
          <cell r="P30">
            <v>452673</v>
          </cell>
          <cell r="Q30">
            <v>460486</v>
          </cell>
          <cell r="R30">
            <v>473504</v>
          </cell>
          <cell r="S30">
            <v>432843</v>
          </cell>
          <cell r="T30">
            <v>469162</v>
          </cell>
          <cell r="U30">
            <v>439634</v>
          </cell>
          <cell r="V30">
            <v>442312</v>
          </cell>
          <cell r="W30">
            <v>451842</v>
          </cell>
          <cell r="X30">
            <v>422516</v>
          </cell>
          <cell r="Y30">
            <v>437249</v>
          </cell>
          <cell r="Z30">
            <v>435907</v>
          </cell>
          <cell r="AA30">
            <v>447463</v>
          </cell>
          <cell r="AB30">
            <v>435455</v>
          </cell>
          <cell r="AC30">
            <v>452903</v>
          </cell>
          <cell r="AD30">
            <v>441630</v>
          </cell>
          <cell r="AE30">
            <v>442286</v>
          </cell>
          <cell r="AF30">
            <v>451330</v>
          </cell>
          <cell r="AG30">
            <v>412451</v>
          </cell>
          <cell r="AH30">
            <v>451113</v>
          </cell>
          <cell r="AI30">
            <v>431774</v>
          </cell>
          <cell r="AJ30">
            <v>403095</v>
          </cell>
          <cell r="AK30">
            <v>450245</v>
          </cell>
          <cell r="AL30">
            <v>443637</v>
          </cell>
          <cell r="AM30">
            <v>446674</v>
          </cell>
        </row>
        <row r="31">
          <cell r="A31" t="str">
            <v>NRx</v>
          </cell>
          <cell r="B31" t="str">
            <v>AL</v>
          </cell>
          <cell r="C31" t="str">
            <v>NRxAL</v>
          </cell>
          <cell r="D31">
            <v>145058</v>
          </cell>
          <cell r="E31">
            <v>138803</v>
          </cell>
          <cell r="F31">
            <v>150246</v>
          </cell>
          <cell r="G31">
            <v>140149</v>
          </cell>
          <cell r="H31">
            <v>148345</v>
          </cell>
          <cell r="I31">
            <v>144890</v>
          </cell>
          <cell r="J31">
            <v>136522</v>
          </cell>
          <cell r="K31">
            <v>139140</v>
          </cell>
          <cell r="L31">
            <v>124301</v>
          </cell>
          <cell r="M31">
            <v>138893</v>
          </cell>
          <cell r="N31">
            <v>129994</v>
          </cell>
          <cell r="O31">
            <v>140027</v>
          </cell>
          <cell r="P31">
            <v>138140</v>
          </cell>
          <cell r="Q31">
            <v>139437</v>
          </cell>
          <cell r="R31">
            <v>146115</v>
          </cell>
          <cell r="S31">
            <v>128792</v>
          </cell>
          <cell r="T31">
            <v>141750</v>
          </cell>
          <cell r="U31">
            <v>131857</v>
          </cell>
          <cell r="V31">
            <v>127036</v>
          </cell>
          <cell r="W31">
            <v>135998</v>
          </cell>
          <cell r="X31">
            <v>127908</v>
          </cell>
          <cell r="Y31">
            <v>128777</v>
          </cell>
          <cell r="Z31">
            <v>131114</v>
          </cell>
          <cell r="AA31">
            <v>132839</v>
          </cell>
          <cell r="AB31">
            <v>130739</v>
          </cell>
          <cell r="AC31">
            <v>139079</v>
          </cell>
          <cell r="AD31">
            <v>135985</v>
          </cell>
          <cell r="AE31">
            <v>135605</v>
          </cell>
          <cell r="AF31">
            <v>139534</v>
          </cell>
          <cell r="AG31">
            <v>123015</v>
          </cell>
          <cell r="AH31">
            <v>132368</v>
          </cell>
          <cell r="AI31">
            <v>131688</v>
          </cell>
          <cell r="AJ31">
            <v>129309</v>
          </cell>
          <cell r="AK31">
            <v>142413</v>
          </cell>
          <cell r="AL31">
            <v>138998</v>
          </cell>
          <cell r="AM31">
            <v>137257</v>
          </cell>
        </row>
      </sheetData>
      <sheetData sheetId="18"/>
      <sheetData sheetId="19"/>
      <sheetData sheetId="20"/>
      <sheetData sheetId="21" refreshError="1"/>
      <sheetData sheetId="22" refreshError="1"/>
      <sheetData sheetId="2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Capitalization"/>
      <sheetName val="Trading"/>
      <sheetName val="Compsum"/>
      <sheetName val="PF"/>
      <sheetName val="Itemized PO's"/>
      <sheetName val="POV"/>
      <sheetName val="ToC"/>
      <sheetName val="Global"/>
      <sheetName val="Monthy EBIT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ST"/>
      <sheetName val="CBST model"/>
      <sheetName val="C&amp;G"/>
      <sheetName val="Cid Launch Build"/>
      <sheetName val="Cidecin"/>
      <sheetName val="Blank"/>
      <sheetName val="Menus"/>
      <sheetName val="Monrovia FY09_STRF"/>
      <sheetName val="Compsum"/>
      <sheetName val="SubF"/>
      <sheetName val="Outstanding Stock"/>
      <sheetName val="Keyman Life Insurance"/>
      <sheetName val="EndNo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Lee"/>
      <sheetName val="Assumptions"/>
      <sheetName val="Transaction"/>
      <sheetName val="Bid Matrix Euro"/>
      <sheetName val="Bid Matrix"/>
      <sheetName val="Pro Forma Projections"/>
      <sheetName val="Summary AIR Non Conso"/>
      <sheetName val="Summary AIR Conso"/>
      <sheetName val="Pro Forma Standalone LAND"/>
      <sheetName val="Pro Forma Standalone LAND Conso"/>
      <sheetName val="Pro Forma Standalone FIRE"/>
      <sheetName val="Pro Forma Post Tender"/>
      <sheetName val="1999 Stub Period"/>
      <sheetName val="Pro Forma Bal. Sheet at Merger"/>
      <sheetName val="Debt Schedule"/>
      <sheetName val="Asset Sales"/>
      <sheetName val="CONSOLIDATO ICO"/>
      <sheetName val="Tax 1"/>
      <sheetName val="Tax 2"/>
      <sheetName val="Restructuring"/>
      <sheetName val="Buy-back"/>
      <sheetName val="Garanzia"/>
      <sheetName val="Summary 2"/>
      <sheetName val="Pro Forma Demerger Bal. Sheet"/>
      <sheetName val="NewCo Capitalisation"/>
      <sheetName val="Covenant Test"/>
      <sheetName val="Financials"/>
      <sheetName val="Sheet1 (2)"/>
      <sheetName val="Sheet1"/>
      <sheetName val="Totals01"/>
      <sheetName val="Margin Comparison"/>
      <sheetName val="COA"/>
      <sheetName val="B.Sheet &amp; P&amp;L"/>
      <sheetName val="sec.6_STD"/>
      <sheetName val="sec.6_LO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8">
          <cell r="F8">
            <v>0.42499999999999999</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
    </sheetNames>
    <sheetDataSet>
      <sheetData sheetId="0" refreshError="1">
        <row r="9">
          <cell r="B9">
            <v>-1.279530624894587E-2</v>
          </cell>
          <cell r="C9">
            <v>8.5940265136851934E-2</v>
          </cell>
          <cell r="D9">
            <v>0.14704507828254343</v>
          </cell>
          <cell r="E9">
            <v>0.2148880737521508</v>
          </cell>
          <cell r="F9">
            <v>0.27464477633990381</v>
          </cell>
          <cell r="I9">
            <v>-1.279530624894587E-2</v>
          </cell>
          <cell r="J9">
            <v>8.5940265136851934E-2</v>
          </cell>
          <cell r="K9">
            <v>0.14704507828254343</v>
          </cell>
          <cell r="L9">
            <v>0.2148880737521508</v>
          </cell>
          <cell r="M9">
            <v>0.27464477633990381</v>
          </cell>
        </row>
        <row r="10">
          <cell r="A10">
            <v>25</v>
          </cell>
          <cell r="B10">
            <v>-1.279530624894587E-2</v>
          </cell>
          <cell r="C10">
            <v>8.5940265136851934E-2</v>
          </cell>
          <cell r="D10">
            <v>0.14704507828254387</v>
          </cell>
          <cell r="E10">
            <v>0.2148880737521508</v>
          </cell>
          <cell r="F10">
            <v>0.27464477633990425</v>
          </cell>
          <cell r="H10">
            <v>26.75</v>
          </cell>
          <cell r="I10">
            <v>-1.2795306248854166E-2</v>
          </cell>
          <cell r="J10">
            <v>8.5940265137023797E-2</v>
          </cell>
          <cell r="K10">
            <v>0.1470450782829853</v>
          </cell>
          <cell r="L10">
            <v>0.21488807375335117</v>
          </cell>
          <cell r="M10">
            <v>0.27464477634004458</v>
          </cell>
          <cell r="O10">
            <v>30</v>
          </cell>
        </row>
        <row r="11">
          <cell r="A11">
            <v>30</v>
          </cell>
          <cell r="B11">
            <v>-1.279530624894587E-2</v>
          </cell>
          <cell r="C11">
            <v>8.5940265136851934E-2</v>
          </cell>
          <cell r="D11">
            <v>0.14704507828254387</v>
          </cell>
          <cell r="E11">
            <v>0.2148880737521508</v>
          </cell>
          <cell r="F11">
            <v>0.27464477633990425</v>
          </cell>
          <cell r="H11">
            <v>28.75</v>
          </cell>
          <cell r="I11">
            <v>-1.2795306248943428E-2</v>
          </cell>
          <cell r="J11">
            <v>8.5940265136860372E-2</v>
          </cell>
          <cell r="K11">
            <v>0.14704507828256563</v>
          </cell>
          <cell r="L11">
            <v>0.21488807375220809</v>
          </cell>
          <cell r="M11">
            <v>0.27464477633990869</v>
          </cell>
          <cell r="O11">
            <v>30.75</v>
          </cell>
        </row>
        <row r="12">
          <cell r="A12">
            <v>35</v>
          </cell>
          <cell r="B12">
            <v>-1.279530624894587E-2</v>
          </cell>
          <cell r="C12">
            <v>8.5940265136851934E-2</v>
          </cell>
          <cell r="D12">
            <v>0.14704507828254387</v>
          </cell>
          <cell r="E12">
            <v>0.2148880737521508</v>
          </cell>
          <cell r="F12">
            <v>0.27464477633990425</v>
          </cell>
          <cell r="H12">
            <v>30.75</v>
          </cell>
          <cell r="I12">
            <v>-1.279530624894587E-2</v>
          </cell>
          <cell r="J12">
            <v>8.5940265136852378E-2</v>
          </cell>
          <cell r="K12">
            <v>0.14704507828254476</v>
          </cell>
          <cell r="L12">
            <v>0.21488807375215391</v>
          </cell>
          <cell r="M12">
            <v>0.27464477633990425</v>
          </cell>
        </row>
        <row r="13">
          <cell r="A13">
            <v>40</v>
          </cell>
          <cell r="B13">
            <v>-1.279530624894587E-2</v>
          </cell>
          <cell r="C13">
            <v>8.5940265136851934E-2</v>
          </cell>
          <cell r="D13">
            <v>0.14704507828254387</v>
          </cell>
          <cell r="E13">
            <v>0.2148880737521508</v>
          </cell>
          <cell r="F13">
            <v>0.27464477633990425</v>
          </cell>
          <cell r="H13">
            <v>32.75</v>
          </cell>
          <cell r="I13">
            <v>-1.279530624894587E-2</v>
          </cell>
          <cell r="J13">
            <v>8.5940265136851934E-2</v>
          </cell>
          <cell r="K13">
            <v>0.14704507828254387</v>
          </cell>
          <cell r="L13">
            <v>0.21488807375215124</v>
          </cell>
          <cell r="M13">
            <v>0.27464477633990425</v>
          </cell>
        </row>
        <row r="14">
          <cell r="A14">
            <v>45</v>
          </cell>
          <cell r="B14">
            <v>-1.279530624894587E-2</v>
          </cell>
          <cell r="C14">
            <v>8.5940265136851934E-2</v>
          </cell>
          <cell r="D14">
            <v>0.14704507828254387</v>
          </cell>
          <cell r="E14">
            <v>0.2148880737521508</v>
          </cell>
          <cell r="F14">
            <v>0.27464477633990425</v>
          </cell>
          <cell r="H14">
            <v>34.75</v>
          </cell>
          <cell r="I14">
            <v>-1.279530624894587E-2</v>
          </cell>
          <cell r="J14">
            <v>8.5940265136851934E-2</v>
          </cell>
          <cell r="K14">
            <v>0.14704507828254387</v>
          </cell>
          <cell r="L14">
            <v>0.2148880737521508</v>
          </cell>
          <cell r="M14">
            <v>0.27464477633990425</v>
          </cell>
        </row>
        <row r="15">
          <cell r="A15">
            <v>50</v>
          </cell>
          <cell r="B15">
            <v>-1.279530624894587E-2</v>
          </cell>
          <cell r="C15">
            <v>8.5940265136851934E-2</v>
          </cell>
          <cell r="D15">
            <v>0.14704507828254387</v>
          </cell>
          <cell r="E15">
            <v>0.2148880737521508</v>
          </cell>
          <cell r="F15">
            <v>0.27464477633990425</v>
          </cell>
          <cell r="H15">
            <v>36.75</v>
          </cell>
          <cell r="I15">
            <v>-1.279530624894587E-2</v>
          </cell>
          <cell r="J15">
            <v>8.5940265136851934E-2</v>
          </cell>
          <cell r="K15">
            <v>0.14704507828254387</v>
          </cell>
          <cell r="L15">
            <v>0.2148880737521508</v>
          </cell>
          <cell r="M15">
            <v>0.27464477633990425</v>
          </cell>
        </row>
        <row r="19">
          <cell r="B19">
            <v>-8.1559567158610013E-3</v>
          </cell>
          <cell r="C19">
            <v>4.4881933242620686E-2</v>
          </cell>
          <cell r="D19">
            <v>6.8640760432851611E-2</v>
          </cell>
          <cell r="E19">
            <v>8.9808514783180859E-2</v>
          </cell>
          <cell r="F19">
            <v>0.10295527668520021</v>
          </cell>
          <cell r="I19">
            <v>-8.1559567158610013E-3</v>
          </cell>
          <cell r="J19">
            <v>4.4881933242620686E-2</v>
          </cell>
          <cell r="K19">
            <v>6.8640760432851611E-2</v>
          </cell>
          <cell r="L19">
            <v>8.9808514783180859E-2</v>
          </cell>
          <cell r="M19">
            <v>0.10295527668520021</v>
          </cell>
        </row>
        <row r="20">
          <cell r="A20">
            <v>25</v>
          </cell>
          <cell r="B20">
            <v>-8.1559567158610083E-3</v>
          </cell>
          <cell r="C20">
            <v>4.4881933242620596E-2</v>
          </cell>
          <cell r="D20">
            <v>6.8640760432851763E-2</v>
          </cell>
          <cell r="E20">
            <v>8.9808514783180846E-2</v>
          </cell>
          <cell r="F20">
            <v>0.10295527668520033</v>
          </cell>
          <cell r="H20">
            <v>26.75</v>
          </cell>
          <cell r="I20">
            <v>-8.155956715802555E-3</v>
          </cell>
          <cell r="J20">
            <v>4.4881933242710351E-2</v>
          </cell>
          <cell r="K20">
            <v>6.8640760433057821E-2</v>
          </cell>
          <cell r="L20">
            <v>8.9808514783682514E-2</v>
          </cell>
          <cell r="M20">
            <v>0.10295527668525294</v>
          </cell>
        </row>
        <row r="21">
          <cell r="A21">
            <v>30</v>
          </cell>
          <cell r="B21">
            <v>-8.1559567158610083E-3</v>
          </cell>
          <cell r="C21">
            <v>4.4881933242620596E-2</v>
          </cell>
          <cell r="D21">
            <v>6.8640760432851763E-2</v>
          </cell>
          <cell r="E21">
            <v>8.9808514783180846E-2</v>
          </cell>
          <cell r="F21">
            <v>0.10295527668520033</v>
          </cell>
          <cell r="H21">
            <v>28.75</v>
          </cell>
          <cell r="I21">
            <v>-8.1559567158594522E-3</v>
          </cell>
          <cell r="J21">
            <v>4.4881933242625002E-2</v>
          </cell>
          <cell r="K21">
            <v>6.8640760432861922E-2</v>
          </cell>
          <cell r="L21">
            <v>8.9808514783204785E-2</v>
          </cell>
          <cell r="M21">
            <v>0.10295527668520199</v>
          </cell>
        </row>
        <row r="22">
          <cell r="A22">
            <v>35</v>
          </cell>
          <cell r="B22">
            <v>-8.1559567158610083E-3</v>
          </cell>
          <cell r="C22">
            <v>4.4881933242620596E-2</v>
          </cell>
          <cell r="D22">
            <v>6.8640760432851763E-2</v>
          </cell>
          <cell r="E22">
            <v>8.9808514783180846E-2</v>
          </cell>
          <cell r="F22">
            <v>0.10295527668520033</v>
          </cell>
          <cell r="H22">
            <v>30.75</v>
          </cell>
          <cell r="I22">
            <v>-8.1559567158610083E-3</v>
          </cell>
          <cell r="J22">
            <v>4.4881933242620825E-2</v>
          </cell>
          <cell r="K22">
            <v>6.864076043285218E-2</v>
          </cell>
          <cell r="L22">
            <v>8.980851478318215E-2</v>
          </cell>
          <cell r="M22">
            <v>0.10295527668520033</v>
          </cell>
        </row>
        <row r="23">
          <cell r="A23">
            <v>40</v>
          </cell>
          <cell r="B23">
            <v>-8.1559567158610083E-3</v>
          </cell>
          <cell r="C23">
            <v>4.4881933242620596E-2</v>
          </cell>
          <cell r="D23">
            <v>6.8640760432851763E-2</v>
          </cell>
          <cell r="E23">
            <v>8.9808514783180846E-2</v>
          </cell>
          <cell r="F23">
            <v>0.10295527668520033</v>
          </cell>
          <cell r="H23">
            <v>32.75</v>
          </cell>
          <cell r="I23">
            <v>-8.1559567158610083E-3</v>
          </cell>
          <cell r="J23">
            <v>4.4881933242620596E-2</v>
          </cell>
          <cell r="K23">
            <v>6.8640760432851763E-2</v>
          </cell>
          <cell r="L23">
            <v>8.9808514783181026E-2</v>
          </cell>
          <cell r="M23">
            <v>0.10295527668520033</v>
          </cell>
        </row>
        <row r="24">
          <cell r="A24">
            <v>45</v>
          </cell>
          <cell r="B24">
            <v>-8.1559567158610083E-3</v>
          </cell>
          <cell r="C24">
            <v>4.4881933242620596E-2</v>
          </cell>
          <cell r="D24">
            <v>6.8640760432851763E-2</v>
          </cell>
          <cell r="E24">
            <v>8.9808514783180846E-2</v>
          </cell>
          <cell r="F24">
            <v>0.10295527668520033</v>
          </cell>
          <cell r="H24">
            <v>34.75</v>
          </cell>
          <cell r="I24">
            <v>-8.1559567158610083E-3</v>
          </cell>
          <cell r="J24">
            <v>4.4881933242620596E-2</v>
          </cell>
          <cell r="K24">
            <v>6.8640760432851763E-2</v>
          </cell>
          <cell r="L24">
            <v>8.9808514783180846E-2</v>
          </cell>
          <cell r="M24">
            <v>0.10295527668520033</v>
          </cell>
        </row>
        <row r="25">
          <cell r="A25">
            <v>50</v>
          </cell>
          <cell r="B25">
            <v>-8.1559567158610083E-3</v>
          </cell>
          <cell r="C25">
            <v>4.4881933242620596E-2</v>
          </cell>
          <cell r="D25">
            <v>6.8640760432851763E-2</v>
          </cell>
          <cell r="E25">
            <v>8.9808514783180846E-2</v>
          </cell>
          <cell r="F25">
            <v>0.10295527668520033</v>
          </cell>
          <cell r="H25">
            <v>36.75</v>
          </cell>
          <cell r="I25">
            <v>-8.1559567158610083E-3</v>
          </cell>
          <cell r="J25">
            <v>4.4881933242620596E-2</v>
          </cell>
          <cell r="K25">
            <v>6.8640760432851763E-2</v>
          </cell>
          <cell r="L25">
            <v>8.9808514783180846E-2</v>
          </cell>
          <cell r="M25">
            <v>0.10295527668520033</v>
          </cell>
        </row>
        <row r="29">
          <cell r="B29">
            <v>1.2767566175149556</v>
          </cell>
          <cell r="C29" t="str">
            <v>- -</v>
          </cell>
          <cell r="D29" t="str">
            <v>- -</v>
          </cell>
          <cell r="E29" t="str">
            <v>- -</v>
          </cell>
          <cell r="F29" t="str">
            <v>- -</v>
          </cell>
          <cell r="I29">
            <v>1.2767566175149556</v>
          </cell>
          <cell r="J29" t="str">
            <v>- -</v>
          </cell>
          <cell r="K29" t="str">
            <v>- -</v>
          </cell>
          <cell r="L29" t="str">
            <v>- -</v>
          </cell>
          <cell r="M29" t="str">
            <v>- -</v>
          </cell>
        </row>
        <row r="30">
          <cell r="A30">
            <v>25</v>
          </cell>
          <cell r="B30">
            <v>1.2767566175149556</v>
          </cell>
          <cell r="C30" t="str">
            <v>- -</v>
          </cell>
          <cell r="D30" t="str">
            <v>- -</v>
          </cell>
          <cell r="E30" t="str">
            <v>- -</v>
          </cell>
          <cell r="F30" t="str">
            <v>- -</v>
          </cell>
          <cell r="H30">
            <v>26.75</v>
          </cell>
          <cell r="I30">
            <v>1.2767566175058052</v>
          </cell>
          <cell r="J30" t="str">
            <v>- -</v>
          </cell>
          <cell r="K30" t="str">
            <v>- -</v>
          </cell>
          <cell r="L30" t="str">
            <v>- -</v>
          </cell>
          <cell r="M30" t="str">
            <v>- -</v>
          </cell>
        </row>
        <row r="31">
          <cell r="A31">
            <v>30</v>
          </cell>
          <cell r="B31">
            <v>1.2767566175149556</v>
          </cell>
          <cell r="C31" t="str">
            <v>- -</v>
          </cell>
          <cell r="D31" t="str">
            <v>- -</v>
          </cell>
          <cell r="E31" t="str">
            <v>- -</v>
          </cell>
          <cell r="F31" t="str">
            <v>- -</v>
          </cell>
          <cell r="H31">
            <v>28.75</v>
          </cell>
          <cell r="I31">
            <v>1.276756617514712</v>
          </cell>
          <cell r="J31" t="str">
            <v>- -</v>
          </cell>
          <cell r="K31" t="str">
            <v>- -</v>
          </cell>
          <cell r="L31" t="str">
            <v>- -</v>
          </cell>
          <cell r="M31" t="str">
            <v>- -</v>
          </cell>
        </row>
        <row r="32">
          <cell r="A32">
            <v>35</v>
          </cell>
          <cell r="B32">
            <v>1.2767566175149556</v>
          </cell>
          <cell r="C32" t="str">
            <v>- -</v>
          </cell>
          <cell r="D32" t="str">
            <v>- -</v>
          </cell>
          <cell r="E32" t="str">
            <v>- -</v>
          </cell>
          <cell r="F32" t="str">
            <v>- -</v>
          </cell>
          <cell r="H32">
            <v>30.75</v>
          </cell>
          <cell r="I32">
            <v>1.2767566175149556</v>
          </cell>
          <cell r="J32" t="str">
            <v>- -</v>
          </cell>
          <cell r="K32" t="str">
            <v>- -</v>
          </cell>
          <cell r="L32" t="str">
            <v>- -</v>
          </cell>
          <cell r="M32" t="str">
            <v>- -</v>
          </cell>
        </row>
        <row r="33">
          <cell r="A33">
            <v>40</v>
          </cell>
          <cell r="B33">
            <v>1.2767566175149556</v>
          </cell>
          <cell r="C33" t="str">
            <v>- -</v>
          </cell>
          <cell r="D33" t="str">
            <v>- -</v>
          </cell>
          <cell r="E33" t="str">
            <v>- -</v>
          </cell>
          <cell r="F33" t="str">
            <v>- -</v>
          </cell>
          <cell r="H33">
            <v>32.75</v>
          </cell>
          <cell r="I33">
            <v>1.2767566175149556</v>
          </cell>
          <cell r="J33" t="str">
            <v>- -</v>
          </cell>
          <cell r="K33" t="str">
            <v>- -</v>
          </cell>
          <cell r="L33" t="str">
            <v>- -</v>
          </cell>
          <cell r="M33" t="str">
            <v>- -</v>
          </cell>
        </row>
        <row r="34">
          <cell r="A34">
            <v>45</v>
          </cell>
          <cell r="B34">
            <v>1.2767566175149556</v>
          </cell>
          <cell r="C34" t="str">
            <v>- -</v>
          </cell>
          <cell r="D34" t="str">
            <v>- -</v>
          </cell>
          <cell r="E34" t="str">
            <v>- -</v>
          </cell>
          <cell r="F34" t="str">
            <v>- -</v>
          </cell>
          <cell r="H34">
            <v>34.75</v>
          </cell>
          <cell r="I34">
            <v>1.2767566175149556</v>
          </cell>
          <cell r="J34" t="str">
            <v>- -</v>
          </cell>
          <cell r="K34" t="str">
            <v>- -</v>
          </cell>
          <cell r="L34" t="str">
            <v>- -</v>
          </cell>
          <cell r="M34" t="str">
            <v>- -</v>
          </cell>
        </row>
        <row r="35">
          <cell r="A35">
            <v>50</v>
          </cell>
          <cell r="B35">
            <v>1.2767566175149556</v>
          </cell>
          <cell r="C35" t="str">
            <v>- -</v>
          </cell>
          <cell r="D35" t="str">
            <v>- -</v>
          </cell>
          <cell r="E35" t="str">
            <v>- -</v>
          </cell>
          <cell r="F35" t="str">
            <v>- -</v>
          </cell>
          <cell r="H35">
            <v>36.75</v>
          </cell>
          <cell r="I35">
            <v>1.2767566175149556</v>
          </cell>
          <cell r="J35" t="str">
            <v>- -</v>
          </cell>
          <cell r="K35" t="str">
            <v>- -</v>
          </cell>
          <cell r="L35" t="str">
            <v>- -</v>
          </cell>
          <cell r="M35" t="str">
            <v>- -</v>
          </cell>
        </row>
        <row r="39">
          <cell r="B39">
            <v>2.6390173987493916E-3</v>
          </cell>
          <cell r="C39" t="str">
            <v>- -</v>
          </cell>
          <cell r="D39" t="str">
            <v>- -</v>
          </cell>
          <cell r="E39" t="str">
            <v>- -</v>
          </cell>
          <cell r="F39" t="str">
            <v>- -</v>
          </cell>
          <cell r="I39">
            <v>2.6390173987493916E-3</v>
          </cell>
          <cell r="J39" t="str">
            <v>- -</v>
          </cell>
          <cell r="K39" t="str">
            <v>- -</v>
          </cell>
          <cell r="L39" t="str">
            <v>- -</v>
          </cell>
          <cell r="M39" t="str">
            <v>- -</v>
          </cell>
        </row>
        <row r="40">
          <cell r="A40">
            <v>25</v>
          </cell>
          <cell r="B40">
            <v>2.6390173987493916E-3</v>
          </cell>
          <cell r="C40" t="str">
            <v>- -</v>
          </cell>
          <cell r="D40" t="str">
            <v>- -</v>
          </cell>
          <cell r="E40" t="str">
            <v>- -</v>
          </cell>
          <cell r="F40" t="str">
            <v>- -</v>
          </cell>
          <cell r="H40">
            <v>26.75</v>
          </cell>
          <cell r="I40">
            <v>2.6390173987304779E-3</v>
          </cell>
          <cell r="J40" t="str">
            <v>- -</v>
          </cell>
          <cell r="K40" t="str">
            <v>- -</v>
          </cell>
          <cell r="L40" t="str">
            <v>- -</v>
          </cell>
          <cell r="M40" t="str">
            <v>- -</v>
          </cell>
        </row>
        <row r="41">
          <cell r="A41">
            <v>30</v>
          </cell>
          <cell r="B41">
            <v>2.6390173987493916E-3</v>
          </cell>
          <cell r="C41" t="str">
            <v>- -</v>
          </cell>
          <cell r="D41" t="str">
            <v>- -</v>
          </cell>
          <cell r="E41" t="str">
            <v>- -</v>
          </cell>
          <cell r="F41" t="str">
            <v>- -</v>
          </cell>
          <cell r="H41">
            <v>28.75</v>
          </cell>
          <cell r="I41">
            <v>2.6390173987488881E-3</v>
          </cell>
          <cell r="J41" t="str">
            <v>- -</v>
          </cell>
          <cell r="K41" t="str">
            <v>- -</v>
          </cell>
          <cell r="L41" t="str">
            <v>- -</v>
          </cell>
          <cell r="M41" t="str">
            <v>- -</v>
          </cell>
        </row>
        <row r="42">
          <cell r="A42">
            <v>35</v>
          </cell>
          <cell r="B42">
            <v>2.6390173987493916E-3</v>
          </cell>
          <cell r="C42" t="str">
            <v>- -</v>
          </cell>
          <cell r="D42" t="str">
            <v>- -</v>
          </cell>
          <cell r="E42" t="str">
            <v>- -</v>
          </cell>
          <cell r="F42" t="str">
            <v>- -</v>
          </cell>
          <cell r="H42">
            <v>30.75</v>
          </cell>
          <cell r="I42">
            <v>2.6390173987493916E-3</v>
          </cell>
          <cell r="J42" t="str">
            <v>- -</v>
          </cell>
          <cell r="K42" t="str">
            <v>- -</v>
          </cell>
          <cell r="L42" t="str">
            <v>- -</v>
          </cell>
          <cell r="M42" t="str">
            <v>- -</v>
          </cell>
        </row>
        <row r="43">
          <cell r="A43">
            <v>40</v>
          </cell>
          <cell r="B43">
            <v>2.6390173987493916E-3</v>
          </cell>
          <cell r="C43" t="str">
            <v>- -</v>
          </cell>
          <cell r="D43" t="str">
            <v>- -</v>
          </cell>
          <cell r="E43" t="str">
            <v>- -</v>
          </cell>
          <cell r="F43" t="str">
            <v>- -</v>
          </cell>
          <cell r="H43">
            <v>32.75</v>
          </cell>
          <cell r="I43">
            <v>2.6390173987493916E-3</v>
          </cell>
          <cell r="J43" t="str">
            <v>- -</v>
          </cell>
          <cell r="K43" t="str">
            <v>- -</v>
          </cell>
          <cell r="L43" t="str">
            <v>- -</v>
          </cell>
          <cell r="M43" t="str">
            <v>- -</v>
          </cell>
        </row>
        <row r="44">
          <cell r="A44">
            <v>45</v>
          </cell>
          <cell r="B44">
            <v>2.6390173987493916E-3</v>
          </cell>
          <cell r="C44" t="str">
            <v>- -</v>
          </cell>
          <cell r="D44" t="str">
            <v>- -</v>
          </cell>
          <cell r="E44" t="str">
            <v>- -</v>
          </cell>
          <cell r="F44" t="str">
            <v>- -</v>
          </cell>
          <cell r="H44">
            <v>34.75</v>
          </cell>
          <cell r="I44">
            <v>2.6390173987493916E-3</v>
          </cell>
          <cell r="J44" t="str">
            <v>- -</v>
          </cell>
          <cell r="K44" t="str">
            <v>- -</v>
          </cell>
          <cell r="L44" t="str">
            <v>- -</v>
          </cell>
          <cell r="M44" t="str">
            <v>- -</v>
          </cell>
        </row>
        <row r="45">
          <cell r="A45">
            <v>50</v>
          </cell>
          <cell r="B45">
            <v>2.6390173987493916E-3</v>
          </cell>
          <cell r="C45" t="str">
            <v>- -</v>
          </cell>
          <cell r="D45" t="str">
            <v>- -</v>
          </cell>
          <cell r="E45" t="str">
            <v>- -</v>
          </cell>
          <cell r="F45" t="str">
            <v>- -</v>
          </cell>
          <cell r="H45">
            <v>36.75</v>
          </cell>
          <cell r="I45">
            <v>2.6390173987493916E-3</v>
          </cell>
          <cell r="J45" t="str">
            <v>- -</v>
          </cell>
          <cell r="K45" t="str">
            <v>- -</v>
          </cell>
          <cell r="L45" t="str">
            <v>- -</v>
          </cell>
          <cell r="M45" t="str">
            <v>- -</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uff"/>
      <sheetName val="title"/>
      <sheetName val="contents"/>
      <sheetName val="trading_w"/>
      <sheetName val="trading_l"/>
      <sheetName val="financial"/>
      <sheetName val="value"/>
      <sheetName val="trading_i"/>
      <sheetName val="matrix"/>
      <sheetName val="matrix (2)"/>
      <sheetName val="matrix (3)"/>
      <sheetName val="debt"/>
      <sheetName val="participants"/>
      <sheetName val="pf"/>
      <sheetName val="Sheet10"/>
      <sheetName val="Sheet11"/>
      <sheetName val="key"/>
      <sheetName val="fincon"/>
      <sheetName val="strucal"/>
      <sheetName val="pfanal"/>
      <sheetName val="exec"/>
      <sheetName val="comps"/>
      <sheetName val="STCKDTA"/>
      <sheetName val="Mkt Cap"/>
      <sheetName val="INPUT"/>
      <sheetName val="DSO"/>
      <sheetName val="Inputs"/>
      <sheetName val="KeyMultInputs"/>
      <sheetName val="sum"/>
      <sheetName val="p&amp;l-us"/>
      <sheetName val="COG-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17">
          <cell r="A117" t="str">
            <v>HIDDEN</v>
          </cell>
          <cell r="C117" t="str">
            <v>HIDDEN</v>
          </cell>
          <cell r="D117" t="str">
            <v>HIDDEN</v>
          </cell>
          <cell r="E117" t="str">
            <v>HIDDEN</v>
          </cell>
          <cell r="J117" t="str">
            <v>HIDDEN</v>
          </cell>
          <cell r="K117" t="str">
            <v>HIDDEN</v>
          </cell>
          <cell r="L117" t="str">
            <v>HIDDEN</v>
          </cell>
          <cell r="M117" t="str">
            <v>HIDDEN</v>
          </cell>
          <cell r="Q117" t="str">
            <v>HIDDEN</v>
          </cell>
          <cell r="S117" t="str">
            <v>HIDDEN</v>
          </cell>
          <cell r="T117" t="str">
            <v>HIDDEN</v>
          </cell>
          <cell r="U117" t="str">
            <v>HIDDEN</v>
          </cell>
          <cell r="V117" t="str">
            <v>HIDDEN</v>
          </cell>
        </row>
        <row r="122">
          <cell r="A122" t="str">
            <v>CALC</v>
          </cell>
        </row>
        <row r="123">
          <cell r="A123">
            <v>0</v>
          </cell>
        </row>
        <row r="124">
          <cell r="A124">
            <v>0</v>
          </cell>
        </row>
        <row r="126">
          <cell r="A126" t="str">
            <v>P.Date</v>
          </cell>
        </row>
        <row r="127">
          <cell r="D127" t="str">
            <v>8/27/92</v>
          </cell>
          <cell r="P127">
            <v>413.53125</v>
          </cell>
          <cell r="S127" t="str">
            <v>3/9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Roll"/>
      <sheetName val="Series B 4th Close"/>
      <sheetName val="ADELPHIA"/>
      <sheetName val="Index"/>
      <sheetName val="Lookup"/>
      <sheetName val="02 - Deferred"/>
      <sheetName val="model"/>
      <sheetName val="_Affectations"/>
    </sheetNames>
    <sheetDataSet>
      <sheetData sheetId="0"/>
      <sheetData sheetId="1"/>
      <sheetData sheetId="2">
        <row r="3">
          <cell r="C3">
            <v>0.73</v>
          </cell>
        </row>
        <row r="4">
          <cell r="C4">
            <v>0</v>
          </cell>
        </row>
        <row r="5">
          <cell r="C5">
            <v>0.73</v>
          </cell>
        </row>
        <row r="7">
          <cell r="C7">
            <v>3.0099999999999998E-2</v>
          </cell>
        </row>
        <row r="9">
          <cell r="C9">
            <v>0.55000000000000004</v>
          </cell>
        </row>
        <row r="13">
          <cell r="H13">
            <v>1.1467463410394327</v>
          </cell>
        </row>
        <row r="14">
          <cell r="H14">
            <v>0.36892888173423033</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3"/>
      <sheetName val="Summary"/>
      <sheetName val="Activity Codes"/>
      <sheetName val="Series B 4th Close"/>
      <sheetName val="Compsum"/>
      <sheetName val="Retail"/>
      <sheetName val="LS.N01 Accounts Payable"/>
      <sheetName val="LS.E01 Acc Rec. Aging"/>
      <sheetName val="H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urnals"/>
      <sheetName val="PRIALT Forecast Detail"/>
      <sheetName val="Summary sheet"/>
      <sheetName val="9 mths inventory"/>
      <sheetName val="Brite stock"/>
      <sheetName val="Azur valuation"/>
      <sheetName val="Inventory at DOA"/>
      <sheetName val="Elan valuation"/>
      <sheetName val="Inventory provisions"/>
      <sheetName val="Groups"/>
      <sheetName val="CBST model"/>
      <sheetName val="Intang Amortization by Qtr"/>
    </sheetNames>
    <sheetDataSet>
      <sheetData sheetId="0"/>
      <sheetData sheetId="1">
        <row r="30">
          <cell r="B30">
            <v>4008</v>
          </cell>
        </row>
      </sheetData>
      <sheetData sheetId="2">
        <row r="5">
          <cell r="D5">
            <v>15.643706975727094</v>
          </cell>
        </row>
      </sheetData>
      <sheetData sheetId="3">
        <row r="5">
          <cell r="D5">
            <v>15.643706975727094</v>
          </cell>
        </row>
      </sheetData>
      <sheetData sheetId="4">
        <row r="7">
          <cell r="F7">
            <v>22856</v>
          </cell>
        </row>
      </sheetData>
      <sheetData sheetId="5">
        <row r="5">
          <cell r="O5">
            <v>12.34</v>
          </cell>
        </row>
      </sheetData>
      <sheetData sheetId="6">
        <row r="5">
          <cell r="O5">
            <v>12.34</v>
          </cell>
        </row>
      </sheetData>
      <sheetData sheetId="7"/>
      <sheetData sheetId="8"/>
      <sheetData sheetId="9" refreshError="1"/>
      <sheetData sheetId="10" refreshError="1"/>
      <sheetData sheetId="1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0607"/>
      <sheetName val="Roster 01 19 07"/>
      <sheetName val="Tunover calc as of Jan 18 07"/>
      <sheetName val="Tunover calc FY 06"/>
      <sheetName val="Emp Report-Metrics Sept 30 06"/>
      <sheetName val="Terms FY 06"/>
      <sheetName val="Roster 09 27 06"/>
      <sheetName val="All Terminations Calendar 2006"/>
      <sheetName val="Groups"/>
      <sheetName val="ERTREPORT_DATA"/>
      <sheetName val="Intang Amortization by Qtr"/>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A. Notes &amp; Instructions"/>
      <sheetName val="1.1 Scenario Definitions"/>
      <sheetName val="1.2 Valuation Summary"/>
      <sheetName val="2.1 Treatment Assumptions"/>
      <sheetName val="2.2 Scenario Treatment Rates"/>
      <sheetName val="2.3 Market Share - question "/>
      <sheetName val="2.4 Financial Inputs"/>
      <sheetName val="3.1 Eligible Patient Pools"/>
      <sheetName val="3.2 PPI Sales - 30 to 60"/>
      <sheetName val="3.3 PPI Sales - 60+"/>
      <sheetName val="3.4 Valuation  - Combo"/>
      <sheetName val="3.5 Valuation - Nexium"/>
      <sheetName val="4.1 Biovid Data"/>
      <sheetName val="4.2 Length of Tx Data"/>
      <sheetName val="4.3 CHS - Aspirin Tx Population"/>
      <sheetName val="4.4 Census Data"/>
      <sheetName val="4.5 Prevalence - ACS &amp; Stroke"/>
      <sheetName val="DSO"/>
      <sheetName val="tabl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ACH"/>
      <sheetName val="APRICOT"/>
      <sheetName val="LBO Summ"/>
      <sheetName val="Accretion"/>
      <sheetName val="Trendwest"/>
      <sheetName val="PRO FORMA"/>
      <sheetName val="BALANCE"/>
      <sheetName val="APRICOT Overview"/>
      <sheetName val="PF Overview"/>
      <sheetName val="PF AVP"/>
      <sheetName val="PF Synergy"/>
      <sheetName val="Combination Analysis"/>
      <sheetName val="ERTREPORT_DATA"/>
      <sheetName val="Summary"/>
      <sheetName val="Tax Account Rollforward"/>
      <sheetName val="Fuel Taxes Paid"/>
      <sheetName val="STCKDTA"/>
    </sheetNames>
    <sheetDataSet>
      <sheetData sheetId="0" refreshError="1">
        <row r="1">
          <cell r="L1">
            <v>1</v>
          </cell>
        </row>
      </sheetData>
      <sheetData sheetId="1" refreshError="1"/>
      <sheetData sheetId="2" refreshError="1">
        <row r="12">
          <cell r="O12">
            <v>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djustment"/>
      <sheetName val="Euro Comps"/>
      <sheetName val=" US Comps"/>
      <sheetName val="descr"/>
      <sheetName val="WACC"/>
      <sheetName val="Material Handling"/>
      <sheetName val="Valuation"/>
      <sheetName val="Customize Your Invo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djustment"/>
      <sheetName val="Euro Comps"/>
      <sheetName val=" US Comps"/>
      <sheetName val="descr"/>
      <sheetName val="WACC"/>
      <sheetName val="Material Handling"/>
      <sheetName val="Valuation"/>
      <sheetName val="LBO"/>
      <sheetName val="Contents"/>
      <sheetName val="Summary"/>
      <sheetName val="financial"/>
      <sheetName val="DBBUD9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ynoldsDCF"/>
      <sheetName val="Projections"/>
      <sheetName val="Aldrich Proj"/>
      <sheetName val="Aldrich Valuation"/>
      <sheetName val="Public PPR"/>
      <sheetName val="AlumLBO"/>
      <sheetName val="AlumLBO (2)"/>
      <sheetName val="Break-up"/>
      <sheetName val="AumLBO-Pres"/>
      <sheetName val="Alum-BreakEven"/>
      <sheetName val="Alum-EVA"/>
      <sheetName val="Alum-PPR"/>
      <sheetName val="PFAcq Impact"/>
      <sheetName val="Reynolds-PFAcq Impact100%Cash"/>
      <sheetName val="Reynolds-PFAcq Impact50%"/>
      <sheetName val="Reynolds-PFAcq ImpactAllStk"/>
      <sheetName val="Tax 2"/>
      <sheetName val="SCO3"/>
      <sheetName val="WACC"/>
      <sheetName val="401K 05.15.08"/>
      <sheetName val="401K 05.29.08"/>
      <sheetName val="sec.6_STD"/>
      <sheetName val="Revenue_Expense"/>
      <sheetName val="sec.6_LO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Sensitivity (2)"/>
      <sheetName val="Sensitivity"/>
      <sheetName val="Summary5"/>
      <sheetName val="Summary10"/>
      <sheetName val="Summary12"/>
      <sheetName val="Assum"/>
      <sheetName val="Trans_STUBCO"/>
      <sheetName val="Op-BS"/>
      <sheetName val="IS"/>
      <sheetName val="BSCF"/>
      <sheetName val="Ratios"/>
      <sheetName val="Summary11"/>
      <sheetName val="NewDCF"/>
      <sheetName val="New2DCF"/>
      <sheetName val="SynDCF"/>
      <sheetName val="Contrib"/>
      <sheetName val="GraceIS (2)"/>
      <sheetName val="pitchCONST"/>
      <sheetName val="pitchCONT"/>
      <sheetName val="pitchDAV"/>
      <sheetName val="pitchCORP"/>
      <sheetName val="pitchTOTAL"/>
      <sheetName val="AcqIS"/>
      <sheetName val="AcqBSCF"/>
      <sheetName val="CSFB"/>
      <sheetName val="AcqDCF1"/>
      <sheetName val="AcqDCF2"/>
      <sheetName val="TargIS"/>
      <sheetName val="TargBSCF"/>
      <sheetName val="TargDCF"/>
      <sheetName val="Shares2"/>
      <sheetName val="Asbestos"/>
      <sheetName val="OneTimeCharges"/>
      <sheetName val="STUBCOIS"/>
      <sheetName val="STUBCOBSCF"/>
      <sheetName val="GraceIS"/>
      <sheetName val="GraceBSCF"/>
      <sheetName val="PACKIS"/>
      <sheetName val="PACKBSCF"/>
      <sheetName val="CONTIS"/>
      <sheetName val="CONTBSCF"/>
      <sheetName val="Summary9"/>
      <sheetName val="Summary2"/>
      <sheetName val="Summary7"/>
      <sheetName val="Summary6"/>
      <sheetName val="AcqRat"/>
      <sheetName val="TargRat"/>
      <sheetName val="DCF"/>
      <sheetName val="TargDCF1"/>
      <sheetName val="STUBCODCF1"/>
      <sheetName val="STUBCORat"/>
      <sheetName val="Trans_Pro Forma"/>
      <sheetName val="Summary1"/>
      <sheetName val="Summary3"/>
      <sheetName val="Summary4"/>
      <sheetName val="Collar"/>
      <sheetName val="Valuation (2)"/>
      <sheetName val="PROFORMAfinancials"/>
      <sheetName val="PROFORMAfinancials (2)"/>
      <sheetName val="LIONfinancials"/>
      <sheetName val="PACKAGINGfinancials"/>
      <sheetName val="STUBCOfinancials"/>
      <sheetName val="Matrix (2)"/>
      <sheetName val="TargDCF2"/>
      <sheetName val="STUBCODCF2"/>
      <sheetName val="Summary"/>
      <sheetName val="Matrix"/>
      <sheetName val="GraceDCF1"/>
      <sheetName val="Summary8"/>
      <sheetName val="BSCFbackup"/>
      <sheetName val="IPO (2)"/>
      <sheetName val="Inputs"/>
      <sheetName val="Sens"/>
      <sheetName val="KE5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3">
          <cell r="Q3">
            <v>1</v>
          </cell>
        </row>
      </sheetData>
      <sheetData sheetId="29" refreshError="1"/>
      <sheetData sheetId="30" refreshError="1"/>
      <sheetData sheetId="31" refreshError="1"/>
      <sheetData sheetId="32" refreshError="1"/>
      <sheetData sheetId="33" refreshError="1"/>
      <sheetData sheetId="34" refreshError="1"/>
      <sheetData sheetId="35" refreshError="1">
        <row r="55">
          <cell r="C55">
            <v>0</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17">
          <cell r="D17" t="str">
            <v>December 31</v>
          </cell>
        </row>
      </sheetData>
      <sheetData sheetId="73" refreshError="1"/>
      <sheetData sheetId="7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mp chart"/>
      <sheetName val="Market Stats"/>
      <sheetName val="Credit Stats"/>
      <sheetName val="Data"/>
      <sheetName val="561742"/>
      <sheetName val="EC"/>
      <sheetName val="FOE"/>
      <sheetName val="GRA"/>
      <sheetName val="GLK"/>
      <sheetName val="JMAT LN"/>
      <sheetName val="OMG"/>
      <sheetName val="ROH"/>
      <sheetName val="Company Template"/>
      <sheetName val="Special"/>
      <sheetName val="STCKDTA"/>
      <sheetName val="Chart Data"/>
      <sheetName val="Aldrich Proj"/>
      <sheetName val="BD %'s"/>
      <sheetName val="DFA"/>
    </sheetNames>
    <sheetDataSet>
      <sheetData sheetId="0" refreshError="1"/>
      <sheetData sheetId="1" refreshError="1"/>
      <sheetData sheetId="2" refreshError="1">
        <row r="31">
          <cell r="A31" t="b">
            <v>0</v>
          </cell>
        </row>
        <row r="32">
          <cell r="A32" t="b">
            <v>0</v>
          </cell>
        </row>
        <row r="33">
          <cell r="A33" t="b">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ACLSHL96"/>
      <sheetName val="#REF"/>
      <sheetName val="HEADCOUNT WORKSHEET"/>
      <sheetName val="Mat'l Pareto"/>
      <sheetName val="Summary"/>
      <sheetName val="Download"/>
      <sheetName val="VCP"/>
      <sheetName val="PKG"/>
      <sheetName val="E4. All Deposits"/>
      <sheetName val="id"/>
      <sheetName val="Sheet1"/>
      <sheetName val="Sheet2"/>
      <sheetName val="Sheet3"/>
      <sheetName val="total WIP"/>
      <sheetName val="Installed 2008"/>
      <sheetName val="ROS REQUIR"/>
      <sheetName val="Lists"/>
      <sheetName val="Installed 2007"/>
      <sheetName val="Consulting"/>
      <sheetName val="Installed 2006"/>
      <sheetName val="Consulting Installed 2006"/>
      <sheetName val="Installed 2005"/>
      <sheetName val="CON Installed 2005"/>
      <sheetName val="Budget"/>
      <sheetName val="Input"/>
      <sheetName val="DATA ACQ"/>
      <sheetName val="Call Center"/>
      <sheetName val="REF Data"/>
      <sheetName val="DATIVPO"/>
      <sheetName val="ITINFRA"/>
      <sheetName val="APPDEV"/>
      <sheetName val="Facilities"/>
      <sheetName val="GBS MGT"/>
      <sheetName val="GBS OTH"/>
      <sheetName val="Total GBS"/>
      <sheetName val="CS (Client Svs)"/>
      <sheetName val="COOP Pmts"/>
      <sheetName val="PRD LEAD"/>
      <sheetName val="NMR"/>
      <sheetName val="HR"/>
      <sheetName val="Finance"/>
      <sheetName val="Legal"/>
      <sheetName val="Legal (PV)"/>
      <sheetName val="Comm"/>
      <sheetName val="Oth"/>
      <sheetName val="Total Func Exp"/>
      <sheetName val="sum all"/>
      <sheetName val="Intang Amortization by Qtr"/>
      <sheetName val="NCOMPB"/>
      <sheetName val="170295"/>
      <sheetName val="170385"/>
      <sheetName val="130200"/>
      <sheetName val="6AM350"/>
      <sheetName val="103199"/>
      <sheetName val="103351"/>
      <sheetName val="160719"/>
      <sheetName val="160729"/>
      <sheetName val="160739"/>
      <sheetName val="P21351"/>
      <sheetName val="RCSRCS"/>
      <sheetName val="170493"/>
      <sheetName val="171413"/>
      <sheetName val="171190"/>
      <sheetName val="800303"/>
      <sheetName val="800302"/>
      <sheetName val="171390"/>
      <sheetName val="171490"/>
      <sheetName val="171590"/>
      <sheetName val="170296"/>
      <sheetName val="ANA099"/>
      <sheetName val="VAP099"/>
      <sheetName val="ACP099"/>
      <sheetName val="P24229"/>
      <sheetName val="PRELIM"/>
      <sheetName val="106110"/>
      <sheetName val="102359"/>
      <sheetName val="CONELIM"/>
      <sheetName val="CONOTH"/>
      <sheetName val="CONRES"/>
      <sheetName val="TOTHDQ"/>
      <sheetName val="TOTELIM"/>
      <sheetName val="TOTRES"/>
      <sheetName val="371339-fuji"/>
      <sheetName val="220129-vieques"/>
      <sheetName val="371339"/>
      <sheetName val="_REF"/>
      <sheetName val="Mat_l Pareto"/>
      <sheetName val="Pl. OH"/>
      <sheetName val="Compensation"/>
      <sheetName val="Data"/>
      <sheetName val="BGT 2017 - ACT"/>
      <sheetName val="BGT 2017 - ACT+BGT"/>
      <sheetName val="Monthly Analysis"/>
      <sheetName val="Mapping"/>
      <sheetName val="Mapping - Brotas"/>
      <sheetName val="99-00 CYTD Table"/>
      <sheetName val="MTP"/>
      <sheetName val="Current Month Commission"/>
      <sheetName val="T"/>
      <sheetName val="financial"/>
      <sheetName val="Nov Dec Actuals"/>
      <sheetName val="Oct Actuals"/>
      <sheetName val="Selections"/>
      <sheetName val="PM Input"/>
      <sheetName val="CC Buckets"/>
      <sheetName val="CSC_Closed_from_Lab_Log"/>
      <sheetName val="39기"/>
      <sheetName val="Testwork"/>
      <sheetName val="Main"/>
      <sheetName val="4Block_output_sheet"/>
      <sheetName val="Labor_ETC"/>
      <sheetName val="T&amp;L_ETC"/>
      <sheetName val="Material_ETC"/>
      <sheetName val="ODC_ETC"/>
      <sheetName val="Change Orders"/>
      <sheetName val="Contingency_Journal"/>
      <sheetName val="Revenue Update"/>
      <sheetName val="Revenue_Events"/>
      <sheetName val="Billing_Events"/>
      <sheetName val="Agreements"/>
      <sheetName val="Approved Budgets"/>
      <sheetName val="Forecast Budgets"/>
      <sheetName val="ITD_By_Task"/>
      <sheetName val="Data_By_Period"/>
      <sheetName val="Data_By_Task"/>
      <sheetName val="Trend"/>
      <sheetName val="PO_Details"/>
      <sheetName val="Material_Details"/>
      <sheetName val="Labor_Details"/>
      <sheetName val="Employee_Details"/>
      <sheetName val="T&amp;L_Details"/>
      <sheetName val="ODC_Details"/>
      <sheetName val="Commitments"/>
      <sheetName val="PO_Search_Tool"/>
      <sheetName val="MS  - Cash Flow"/>
      <sheetName val="Lookups"/>
      <sheetName val="ReadMe"/>
      <sheetName val="WBS"/>
      <sheetName val="R&amp;O Q4 Sydow 18-Oct"/>
      <sheetName val="R &amp; O q3"/>
      <sheetName val="R &amp; O Q4 Sydow  27-Oct"/>
      <sheetName val="R &amp; O Q4 Sydow 03-Nov"/>
      <sheetName val="R &amp; O M Sydow 17-Nov-2006"/>
      <sheetName val="R &amp; O M Sydow 20-Nov-2006"/>
      <sheetName val="R&amp;O M Sydow 28-Nov-2006"/>
      <sheetName val="R &amp;O 15 dec"/>
      <sheetName val="R &amp; O q4"/>
      <sheetName val="Risks &amp; Opps"/>
      <sheetName val="Q2 action plan"/>
      <sheetName val="Milestones CY2006"/>
      <sheetName val="Order Forecast"/>
      <sheetName val="SII"/>
      <sheetName val="Backlog"/>
      <sheetName val="IDV Breakdown"/>
      <sheetName val="Pivot Details "/>
      <sheetName val="Pivot 2"/>
      <sheetName val="Pivot 1"/>
      <sheetName val="RM Data"/>
      <sheetName val="CRITERIA1"/>
      <sheetName val="Instruction"/>
      <sheetName val="Instructions"/>
      <sheetName val="121538 Telephone_2006"/>
      <sheetName val="Mix-1Q"/>
      <sheetName val="Jun YTD"/>
      <sheetName val="LOCATION Tables"/>
      <sheetName val="SETUP"/>
      <sheetName val="QUOTE"/>
      <sheetName val="List"/>
      <sheetName val="Pivot"/>
      <sheetName val="LCGRAPH"/>
      <sheetName val="References"/>
      <sheetName val="Backing 1 - fx rates"/>
      <sheetName val="APR"/>
      <sheetName val="AUG"/>
      <sheetName val="DEC"/>
      <sheetName val="FEB"/>
      <sheetName val="JAN"/>
      <sheetName val="JUL"/>
      <sheetName val="JUN"/>
      <sheetName val="MAR"/>
      <sheetName val="MAY"/>
      <sheetName val="NOV"/>
      <sheetName val="OCT"/>
      <sheetName val="QTR1"/>
      <sheetName val="QTR2"/>
      <sheetName val="QTR3"/>
      <sheetName val="QTR4"/>
      <sheetName val="SEPT"/>
      <sheetName val="Stock Chart"/>
      <sheetName val="Salary"/>
      <sheetName val="pl-prior month YTD"/>
      <sheetName val="1403"/>
      <sheetName val="WIPROGE"/>
      <sheetName val="Details"/>
      <sheetName val="GlobalSAndIByPole"/>
      <sheetName val="chart 1"/>
      <sheetName val="Modality Summary"/>
      <sheetName val=" BC SUMMARY 2003"/>
      <sheetName val="cashflow"/>
      <sheetName val="p&amp;l by month"/>
      <sheetName val="CUSTOMERDETAILS"/>
      <sheetName val="CY Head"/>
      <sheetName val="95 Rev"/>
      <sheetName val="0398exp"/>
      <sheetName val="DR95-Complement"/>
      <sheetName val="Eur_sub2 "/>
      <sheetName val="2001 even"/>
      <sheetName val="prdty"/>
      <sheetName val="FG Obsol"/>
      <sheetName val="P&amp;L Analysis"/>
      <sheetName val="Input Page"/>
      <sheetName val="GL Summary"/>
      <sheetName val="condensed p&amp;l"/>
      <sheetName val="Final HU TB Jun 2002"/>
      <sheetName val="Ind Mat"/>
      <sheetName val="FX"/>
      <sheetName val="print_macro"/>
      <sheetName val="MCOE Final Slow"/>
      <sheetName val="R&amp;D"/>
      <sheetName val="IOPlan"/>
      <sheetName val="Productivity"/>
      <sheetName val="TOTAL"/>
      <sheetName val="ref"/>
      <sheetName val="관세"/>
      <sheetName val="94 Rev"/>
      <sheetName val="TPM Tot"/>
      <sheetName val="prdtyform"/>
      <sheetName val="Overview"/>
      <sheetName val="Mix in Total"/>
      <sheetName val="StdMarginRegQtr"/>
      <sheetName val="DSO"/>
      <sheetName val="CHS"/>
      <sheetName val="Interventional Reconciliation"/>
      <sheetName val="OP"/>
      <sheetName val="????&lt;?&gt;"/>
      <sheetName val="Macro1"/>
      <sheetName val="checks paid(OnLine BS)"/>
      <sheetName val="12.3 to 12.9"/>
      <sheetName val="Frozen"/>
      <sheetName val="SPR"/>
      <sheetName val="Multiple Analysis Schedule IIb"/>
      <sheetName val="REL1997"/>
      <sheetName val="name sheet"/>
      <sheetName val="DELISTED DATA"/>
      <sheetName val="Cover"/>
      <sheetName val="OPERSUM"/>
      <sheetName val="Business Summary Reports"/>
      <sheetName val="ACT_NSB_CY"/>
      <sheetName val="ACT_NSB_PY"/>
      <sheetName val="ACT_PRC_CY"/>
      <sheetName val="OP_NSB"/>
      <sheetName val="OP_PRICE"/>
      <sheetName val="YTD Dashboard"/>
      <sheetName val="HOURS ESTIMATE"/>
      <sheetName val="Drop Dwn Lists"/>
      <sheetName val="Configuration"/>
      <sheetName val="Proposal"/>
      <sheetName val="Free sheet"/>
      <sheetName val="Tool Metadata"/>
      <sheetName val="Statement of Ops 1"/>
      <sheetName val="Q1 in stock"/>
      <sheetName val="Controls"/>
      <sheetName val="X Aug 02 unique"/>
      <sheetName val="Segment"/>
      <sheetName val="Validation Tables"/>
      <sheetName val="Data Original"/>
      <sheetName val="5. Values for drop-down"/>
      <sheetName val="Master BTrain Analysis"/>
      <sheetName val="Master BTracker Analysis"/>
      <sheetName val="I&amp;RS Load - I"/>
      <sheetName val="I&amp;RS Load - S"/>
      <sheetName val="YTD Driver"/>
      <sheetName val="Master Turbine Frame Index"/>
      <sheetName val="MATCH BL TO SL"/>
      <sheetName val="CS Load - I"/>
      <sheetName val="V_NUM JE"/>
      <sheetName val="Lex Input 1st Pass"/>
      <sheetName val="1PCBUD"/>
      <sheetName val="Assumptions"/>
      <sheetName val="As-Is"/>
      <sheetName val="Hol"/>
      <sheetName val="FlHol"/>
      <sheetName val="Vac"/>
      <sheetName val="Lookup Comp"/>
      <sheetName val="Contradiction Resolution"/>
      <sheetName val="_template"/>
      <sheetName val="PGT Details before"/>
      <sheetName val="Rates"/>
      <sheetName val="Criteria"/>
      <sheetName val="PriceList"/>
      <sheetName val="Addresses"/>
      <sheetName val="Parms"/>
      <sheetName val="Program Database"/>
      <sheetName val="SLS97MON"/>
      <sheetName val="By Month"/>
      <sheetName val="FC "/>
      <sheetName val="INFOS"/>
      <sheetName val="Transfert"/>
      <sheetName val="Pers. Expat."/>
      <sheetName val="Pers. Local"/>
      <sheetName val="Vorgaben"/>
      <sheetName val="Data base"/>
      <sheetName val="Prénom"/>
      <sheetName val="LISTMETI"/>
      <sheetName val="Investissements"/>
      <sheetName val="Effectifs inscrits Total Sté-09"/>
      <sheetName val="PAC2H01"/>
      <sheetName val="ACTUAL"/>
      <sheetName val="SalesSummaryJan13"/>
      <sheetName val="UNITS"/>
      <sheetName val="Nov brio q dump summary"/>
      <sheetName val="ALL DATA"/>
      <sheetName val="Asset mgmt"/>
      <sheetName val="SOURI"/>
      <sheetName val="Tot PC Italy"/>
      <sheetName val="critères"/>
      <sheetName val="Intérim"/>
      <sheetName val="A19J-Lex"/>
      <sheetName val="Income Statement"/>
      <sheetName val="DYN PP"/>
      <sheetName val=" details"/>
      <sheetName val="Feuil1"/>
      <sheetName val="Error Report"/>
      <sheetName val="Dsum BS"/>
      <sheetName val="EntityList"/>
      <sheetName val="A19T"/>
      <sheetName val="Datalist"/>
      <sheetName val="Calc."/>
      <sheetName val="Calculation sheet"/>
      <sheetName val="All_Systems"/>
      <sheetName val="Page 1"/>
      <sheetName val="Sheet G"/>
      <sheetName val="Listing"/>
      <sheetName val="riola don't know 9-26-99"/>
      <sheetName val="booking details"/>
      <sheetName val="NewRegionVlookup"/>
      <sheetName val="4Q R&amp;O-ES"/>
      <sheetName val="LEX AugDR95"/>
      <sheetName val="Adj"/>
      <sheetName val="PD Summary"/>
      <sheetName val="PW"/>
      <sheetName val="Top25 PW"/>
      <sheetName val="ToBePD PW"/>
      <sheetName val="CurrARTables"/>
      <sheetName val="Forecast"/>
      <sheetName val="OP PLAN"/>
      <sheetName val="MAY Forecast "/>
      <sheetName val="Gecars Details"/>
      <sheetName val="RSALE"/>
      <sheetName val="STEAM AR-PC FILE"/>
      <sheetName val="FEB-03"/>
      <sheetName val="Billing Schedule summary"/>
      <sheetName val="APR EST"/>
      <sheetName val="February OP review"/>
      <sheetName val="Q1 OP PLAN"/>
      <sheetName val="Sales 2004"/>
      <sheetName val="PSEC_Order"/>
      <sheetName val="FW Table"/>
      <sheetName val="lookup"/>
      <sheetName val="Vlookup"/>
      <sheetName val="2002FW1-25"/>
      <sheetName val="LM1600"/>
      <sheetName val="LM2500"/>
      <sheetName val="Rotables"/>
      <sheetName val="LM2500+"/>
      <sheetName val="Modules"/>
      <sheetName val="LM6000"/>
      <sheetName val="Operations"/>
      <sheetName val="Model"/>
      <sheetName val="Cc Table"/>
      <sheetName val="Sales Split Table"/>
      <sheetName val="CMSDataRow"/>
      <sheetName val="SOBData"/>
      <sheetName val="Trial Balance"/>
      <sheetName val="Financials"/>
      <sheetName val="Accounts Receivable"/>
      <sheetName val="Flash_Detail"/>
      <sheetName val="Detail"/>
      <sheetName val="MY OFA 2"/>
      <sheetName val="OFA Rec"/>
      <sheetName val="Cash Flow"/>
      <sheetName val="journées de travail"/>
      <sheetName val="DR95CFA '01"/>
      <sheetName val="ens GSCM"/>
      <sheetName val="HQ"/>
      <sheetName val="Oracle Trial Balance"/>
      <sheetName val="Inventory"/>
      <sheetName val="200-Balance_CORR"/>
      <sheetName val="Forecast July"/>
      <sheetName val="definitionen"/>
      <sheetName val="FS"/>
      <sheetName val="table grille"/>
      <sheetName val="OFAbyRegion"/>
      <sheetName val="Severity"/>
      <sheetName val="OFAbySeg"/>
      <sheetName val="6BPRO"/>
      <sheetName val="Menu"/>
      <sheetName val="PackInformation"/>
      <sheetName val="SiteDataFiles"/>
      <sheetName val="PYDataImported"/>
      <sheetName val="Line Details"/>
      <sheetName val="Rates &amp; Dates"/>
      <sheetName val="Internal Cash Flow"/>
      <sheetName val="Address Labels"/>
      <sheetName val="Extract_ES_Turbines"/>
      <sheetName val="CONF"/>
      <sheetName val="Adm97"/>
      <sheetName val="PPSD SumOps 3 29 02"/>
      <sheetName val="Database Champo"/>
      <sheetName val="Liste-Formulaire"/>
      <sheetName val="BS as received"/>
      <sheetName val="CurrARonly"/>
      <sheetName val="Base Case"/>
      <sheetName val="IS"/>
      <sheetName val="Notes"/>
      <sheetName val="table"/>
      <sheetName val="EXP"/>
      <sheetName val="ED"/>
      <sheetName val="DropDownValues"/>
      <sheetName val="mgmtentity"/>
      <sheetName val="IC Table"/>
      <sheetName val="MYY OFA1 (2)"/>
      <sheetName val="Run"/>
      <sheetName val="I&amp;FS Tracker"/>
      <sheetName val="MYY OFA1"/>
      <sheetName val="Sheet4"/>
      <sheetName val="FU"/>
      <sheetName val="FF Track - OP"/>
      <sheetName val="MY OFA 1"/>
      <sheetName val="OFA - Sales"/>
      <sheetName val="OFA - BS"/>
      <sheetName val="test.xls"/>
      <sheetName val="Multipliers"/>
      <sheetName val="Exelon-Analysis"/>
      <sheetName val="Check List"/>
      <sheetName val="REF_ACT"/>
      <sheetName val="CELSXS_OP"/>
      <sheetName val="CELTMNF_OP"/>
      <sheetName val="CELTMNF_PY"/>
      <sheetName val="1024"/>
      <sheetName val="Preliminary Results"/>
      <sheetName val="Entry"/>
      <sheetName val="QUALITY COST"/>
      <sheetName val="Parameters"/>
      <sheetName val="Factors"/>
      <sheetName val="Age-Gender Factors"/>
      <sheetName val="Main Input"/>
      <sheetName val="12_3_to_12_9"/>
      <sheetName val="Multiple_Analysis_Schedule_IIb"/>
      <sheetName val="12_3_to_12_91"/>
      <sheetName val="Multiple_Analysis_Schedule_IIb1"/>
      <sheetName val="Assum"/>
      <sheetName val="Inputs"/>
      <sheetName val="AutoOpen Stub Data"/>
      <sheetName val="Customize Your Invoice"/>
      <sheetName val="Invoice"/>
      <sheetName val="Macros"/>
      <sheetName val="ATW"/>
      <sheetName val="Lock"/>
      <sheetName val="Intl Data Table"/>
      <sheetName val="TemplateInformation"/>
      <sheetName val="เงินกู้ธนชาติ"/>
      <sheetName val="Allocate96-98"/>
      <sheetName val="__FDSCACHE__"/>
      <sheetName val="PF Balance Sheet"/>
      <sheetName val="Schedules"/>
      <sheetName val="IRR"/>
      <sheetName val="Fees"/>
      <sheetName val="Cases"/>
      <sheetName val="Module1"/>
      <sheetName val="55% and 70%"/>
      <sheetName val="LKART"/>
      <sheetName val="Validation Lists"/>
      <sheetName val="BCP_Mod"/>
      <sheetName val="OLSONdenaliOpModel"/>
      <sheetName val="Sch II"/>
      <sheetName val="Projected_fillin"/>
      <sheetName val="Insurance"/>
      <sheetName val="Variables"/>
      <sheetName val="Cash Budget"/>
      <sheetName val="Break-Even"/>
      <sheetName val="Plan vs Actual"/>
      <sheetName val="Past Performance"/>
      <sheetName val="Year 1 Sales Forecast"/>
      <sheetName val="5 Year Sales Forecast"/>
      <sheetName val="5 Year Cost of Sales"/>
      <sheetName val="Start-Up Capital"/>
      <sheetName val="Start-Up Capitalization"/>
      <sheetName val="Balance Sheet"/>
      <sheetName val="Highlights"/>
      <sheetName val="Year 1 Cost of Sales"/>
      <sheetName val="(D1) BEA"/>
      <sheetName val="SPI"/>
      <sheetName val="Title"/>
      <sheetName val="ES-Financials"/>
      <sheetName val="ES-Headcount"/>
      <sheetName val="ES-Resourcing"/>
      <sheetName val="ES-Break Even"/>
      <sheetName val="Fin. Summary"/>
      <sheetName val="Resource Summary"/>
      <sheetName val="Res. Heat Chart by Client"/>
      <sheetName val="Sales Revenue"/>
      <sheetName val="Sales Net Adds"/>
      <sheetName val="Input Menu"/>
      <sheetName val="Authorized WO'S thru 9_21_02"/>
      <sheetName val="By EE "/>
      <sheetName val="10_26 Pay Adj"/>
      <sheetName val="R.C Edwards"/>
      <sheetName val="BY Period By EE"/>
      <sheetName val="MACROSHEET"/>
      <sheetName val="LBO Cases"/>
      <sheetName val="qual1"/>
      <sheetName val="qual2"/>
      <sheetName val="qual3"/>
      <sheetName val="qual4"/>
      <sheetName val="A"/>
      <sheetName val="Production Uptime (LIS)"/>
      <sheetName val="Calendar"/>
      <sheetName val="2014 Input"/>
      <sheetName val="Total by Function QSplit"/>
      <sheetName val=" BC SUMMARY 2002"/>
      <sheetName val="Exhange Rate"/>
      <sheetName val="Sales"/>
      <sheetName val="CM Calc"/>
      <sheetName val="CM"/>
      <sheetName val="Orders"/>
      <sheetName val="Forex"/>
      <sheetName val="GSO"/>
      <sheetName val="Sales Jul 99"/>
      <sheetName val="Sept '99"/>
      <sheetName val="April"/>
      <sheetName val="June"/>
      <sheetName val="January"/>
      <sheetName val="February"/>
      <sheetName val="March"/>
      <sheetName val="August"/>
      <sheetName val="P&amp;L Summary Page"/>
      <sheetName val="SCOS0302"/>
      <sheetName val="database"/>
      <sheetName val="Chart of Products"/>
      <sheetName val="대리점리스트"/>
      <sheetName val="July"/>
      <sheetName val="November"/>
      <sheetName val="9899 runrate"/>
      <sheetName val="주주명부&lt;끝&gt;"/>
      <sheetName val="3"/>
      <sheetName val="dealer list"/>
      <sheetName val="BlockISales"/>
      <sheetName val="GEMSE TOTAL - Eqpt"/>
      <sheetName val="HC-IT 2004"/>
      <sheetName val="Stat EUR July 03"/>
      <sheetName val="UK"/>
      <sheetName val="CoFe Input Form"/>
      <sheetName val="Pathspeed CR"/>
      <sheetName val="Deal Info"/>
      <sheetName val="Siting"/>
      <sheetName val="External Medical Supply"/>
      <sheetName val="Industry Classfication"/>
      <sheetName val="??"/>
      <sheetName val="MyenOP"/>
      <sheetName val="MyenCY"/>
      <sheetName val="CostV"/>
      <sheetName val="Export"/>
      <sheetName val="Basecost"/>
      <sheetName val="WGE P&amp;E"/>
      <sheetName val="Consolidation _Rs"/>
      <sheetName val="Exchange"/>
      <sheetName val="Monthly"/>
      <sheetName val="VPY$"/>
      <sheetName val="Sales page"/>
      <sheetName val="STATICV"/>
      <sheetName val="inventory snapshot 20020313"/>
      <sheetName val="Inventory List (2)"/>
      <sheetName val="On Hand"/>
      <sheetName val="FGMS"/>
      <sheetName val="MFG"/>
      <sheetName val="Wenger Summary"/>
      <sheetName val="3-13 Summary"/>
      <sheetName val="profit"/>
      <sheetName val="£Summary"/>
      <sheetName val="SVSalesToCM"/>
      <sheetName val="Global Detailed Input"/>
      <sheetName val="SUMbyGEMS"/>
      <sheetName val="NOV8-MCATS"/>
      <sheetName val="CT"/>
      <sheetName val="MM-Future-Report-Cat-S-20060511"/>
      <sheetName val="M&amp;I2671"/>
      <sheetName val="CSH"/>
      <sheetName val="Orig FC Pivot Table"/>
      <sheetName val="FCST  00 to DB"/>
      <sheetName val="pellet"/>
      <sheetName val="Supp BS"/>
      <sheetName val="Matrix"/>
      <sheetName val="Historical P&amp;L"/>
      <sheetName val="Macro Codes"/>
      <sheetName val="etc"/>
      <sheetName val="HA行"/>
      <sheetName val="KA行"/>
      <sheetName val="MA行"/>
      <sheetName val="NA行"/>
      <sheetName val="SA行"/>
      <sheetName val="TA行"/>
      <sheetName val="WA行"/>
      <sheetName val="YA行"/>
      <sheetName val="浜松プラザ年次予算_2005_02__"/>
      <sheetName val="RA行"/>
      <sheetName val="Expense Schedule (4)"/>
      <sheetName val="Assump"/>
      <sheetName val="k"/>
      <sheetName val="Prop"/>
      <sheetName val="目次"/>
      <sheetName val="SP飯田橋I下限"/>
      <sheetName val="飯田橋ⅠAug05減賃後鳥かご"/>
      <sheetName val="SP飯田橋II下限"/>
      <sheetName val="飯田橋ⅡAug05減賃後鳥かご"/>
      <sheetName val="Consolidation"/>
      <sheetName val="CF"/>
      <sheetName val="Main Assumptions"/>
      <sheetName val="Fire02"/>
      <sheetName val="Fire"/>
      <sheetName val="KoyoFire"/>
      <sheetName val="入力用(駐車)"/>
      <sheetName val="入力用(家賃)"/>
      <sheetName val="Capital Input"/>
      <sheetName val="総括表"/>
      <sheetName val="浜松プラザ年次予算(2005.02～）"/>
      <sheetName val="物件概要"/>
      <sheetName val="合計"/>
      <sheetName val="TASSEI"/>
      <sheetName val="鑑定評価額等"/>
      <sheetName val="Macro_Codes1"/>
      <sheetName val="Macro_Codes"/>
      <sheetName val="説明（変更）"/>
      <sheetName val="Intro&gt;&gt;"/>
      <sheetName val="Disclaimer"/>
      <sheetName val="ch-rev trends"/>
      <sheetName val="ch-op marg trends"/>
      <sheetName val="exh-bs"/>
      <sheetName val="ch-fy05 rev by cust"/>
      <sheetName val="ch-fy06 rev by cust"/>
      <sheetName val="ch-fy05 rev by tech"/>
      <sheetName val="ch-fy06 rev by tech"/>
      <sheetName val="ch data"/>
      <sheetName val="ch-rev map"/>
      <sheetName val="exh-tech"/>
      <sheetName val="exh-cust"/>
      <sheetName val="ch-customer"/>
      <sheetName val="ch-rev migr"/>
      <sheetName val="exh-intangible sum"/>
      <sheetName val="exh-tradename"/>
      <sheetName val="exh-noncomp"/>
      <sheetName val="exh-iprd"/>
      <sheetName val="Control Sheet"/>
      <sheetName val="Issue Log"/>
      <sheetName val="Model&gt;&gt;"/>
      <sheetName val="Docpharm Group DCF"/>
      <sheetName val="Income Stmt Generics"/>
      <sheetName val="Income Stmt OTC"/>
      <sheetName val="Income Stmt Trading"/>
      <sheetName val="Income Stmt Med Dev"/>
      <sheetName val="Income Stmt Cons'd"/>
      <sheetName val="BS Forecast"/>
      <sheetName val="Balance Sht"/>
      <sheetName val="Stmt of Cash Flow"/>
      <sheetName val="NOL"/>
      <sheetName val="WACC"/>
      <sheetName val="Tax Amort Benefit-IPR&amp;D"/>
      <sheetName val="Tax Amort Benefit-DevProd"/>
      <sheetName val="Tax Amort Benefit-MedSup"/>
      <sheetName val="Tax Amort Benefit-OTC"/>
      <sheetName val="Tax Amort Benefit-Trading"/>
      <sheetName val="Prod Rev Contrib"/>
      <sheetName val="Cust Rev Contrib - Trading "/>
      <sheetName val="Cust. Attrition-Trading"/>
      <sheetName val="Customer Relationships -Trading"/>
      <sheetName val="Trading-ANALYSIS"/>
      <sheetName val="Supplier Agreements - OTC"/>
      <sheetName val="OTC-ProbabilityFactor"/>
      <sheetName val="Cust Rev Contrib - MD"/>
      <sheetName val="WARA"/>
      <sheetName val="APO Trade Mark"/>
      <sheetName val="DOC.be Trade Mark"/>
      <sheetName val="Trade Mark Contribution margin"/>
      <sheetName val="Rate - Market"/>
      <sheetName val="Workforce Generics"/>
      <sheetName val="Workforce OTC"/>
      <sheetName val="Workforce Trading"/>
      <sheetName val="Workforce Medical Devices"/>
      <sheetName val="Non-Comp. Summary"/>
      <sheetName val="No Competition"/>
      <sheetName val="Compete Year 1"/>
      <sheetName val="Compete Year 2"/>
      <sheetName val="Compete Year 3"/>
      <sheetName val="Compete Year 4"/>
      <sheetName val="Compete Year 5"/>
      <sheetName val="Workforce Total"/>
      <sheetName val="Employees"/>
      <sheetName val="Cust. Attrition"/>
      <sheetName val="Contrib Charges"/>
      <sheetName val="DP - EE - Docaciclo"/>
      <sheetName val="DP - EE - Docalprazo"/>
      <sheetName val="DP - EE - Docbisopro"/>
      <sheetName val="DP - EE - Doccaptopri"/>
      <sheetName val="DP - EE - Desorelle"/>
      <sheetName val="DP - EE - Docfluconazol"/>
      <sheetName val="DP - EE - Doclormeta"/>
      <sheetName val="DP - EE - Docomepra"/>
      <sheetName val="DP - EE - Doccefuroxime"/>
      <sheetName val="DP - EE - Docraniti"/>
      <sheetName val="DP - EE - Docsimvasta"/>
      <sheetName val="DP - EE - Doctrazodone"/>
      <sheetName val="DP - EE - Docpravastatine"/>
      <sheetName val="DP - EE - Docallopu"/>
      <sheetName val="DP - EE  - Docamoxici"/>
      <sheetName val="IPR&amp;D - EE"/>
      <sheetName val="Report exhibits&gt;&gt;"/>
      <sheetName val="ch-hist rev growth"/>
      <sheetName val="exh- closing BS"/>
      <sheetName val="ch-revenue trend"/>
      <sheetName val="ch-operating margin trend"/>
      <sheetName val="exh-fv&amp;tran sum"/>
      <sheetName val="ch-historical rev"/>
      <sheetName val="exh-tang asset sum"/>
      <sheetName val="ch-FY 2005 Cus Pie"/>
      <sheetName val="ch-FY 2006 Cus Pie"/>
      <sheetName val="ch-FY 2006 Tech Pie"/>
      <sheetName val="ch-FY 2005 Tech Pie"/>
      <sheetName val="chart data sheet"/>
      <sheetName val="exh-Trade Name "/>
      <sheetName val="exh-Cust R"/>
      <sheetName val="exh-Tech "/>
      <sheetName val="exh-covenants"/>
      <sheetName val="exh-IP&amp;R"/>
      <sheetName val="ch-tech rev map"/>
      <sheetName val="HEADCOUNT_WORKSHEET"/>
      <sheetName val="Mat'l_Pareto"/>
      <sheetName val="ch-rev_trends"/>
      <sheetName val="ch-op_marg_trends"/>
      <sheetName val="ch-fy05_rev_by_cust"/>
      <sheetName val="ch-fy06_rev_by_cust"/>
      <sheetName val="ch-fy05_rev_by_tech"/>
      <sheetName val="ch-fy06_rev_by_tech"/>
      <sheetName val="ch_data"/>
      <sheetName val="ch-rev_map"/>
      <sheetName val="ch-rev_migr"/>
      <sheetName val="exh-intangible_sum"/>
      <sheetName val="Control_Sheet"/>
      <sheetName val="Issue_Log"/>
      <sheetName val="Docpharm_Group_DCF"/>
      <sheetName val="Income_Stmt_Generics"/>
      <sheetName val="Income_Stmt_OTC"/>
      <sheetName val="Income_Stmt_Trading"/>
      <sheetName val="Income_Stmt_Med_Dev"/>
      <sheetName val="Income_Stmt_Cons'd"/>
      <sheetName val="BS_Forecast"/>
      <sheetName val="Balance_Sht"/>
      <sheetName val="Stmt_of_Cash_Flow"/>
      <sheetName val="Tax_Amort_Benefit-IPR&amp;D"/>
      <sheetName val="Tax_Amort_Benefit-DevProd"/>
      <sheetName val="Tax_Amort_Benefit-MedSup"/>
      <sheetName val="Tax_Amort_Benefit-OTC"/>
      <sheetName val="Tax_Amort_Benefit-Trading"/>
      <sheetName val="Prod_Rev_Contrib"/>
      <sheetName val="Cust_Rev_Contrib_-_Trading_"/>
      <sheetName val="Cust__Attrition-Trading"/>
      <sheetName val="Customer_Relationships_-Trading"/>
      <sheetName val="Supplier_Agreements_-_OTC"/>
      <sheetName val="Cust_Rev_Contrib_-_MD"/>
      <sheetName val="APO_Trade_Mark"/>
      <sheetName val="DOC_be_Trade_Mark"/>
      <sheetName val="Trade_Mark_Contribution_margin"/>
      <sheetName val="Rate_-_Market"/>
      <sheetName val="Workforce_Generics"/>
      <sheetName val="Workforce_OTC"/>
      <sheetName val="Workforce_Trading"/>
      <sheetName val="Workforce_Medical_Devices"/>
      <sheetName val="Non-Comp__Summary"/>
      <sheetName val="No_Competition"/>
      <sheetName val="Compete_Year_1"/>
      <sheetName val="Compete_Year_2"/>
      <sheetName val="Compete_Year_3"/>
      <sheetName val="Compete_Year_4"/>
      <sheetName val="Compete_Year_5"/>
      <sheetName val="Workforce_Total"/>
      <sheetName val="Cust__Attrition"/>
      <sheetName val="Contrib_Charges"/>
      <sheetName val="DP_-_EE_-_Docaciclo"/>
      <sheetName val="DP_-_EE_-_Docalprazo"/>
      <sheetName val="DP_-_EE_-_Docbisopro"/>
      <sheetName val="DP_-_EE_-_Doccaptopri"/>
      <sheetName val="DP_-_EE_-_Desorelle"/>
      <sheetName val="DP_-_EE_-_Docfluconazol"/>
      <sheetName val="DP_-_EE_-_Doclormeta"/>
      <sheetName val="DP_-_EE_-_Docomepra"/>
      <sheetName val="DP_-_EE_-_Doccefuroxime"/>
      <sheetName val="DP_-_EE_-_Docraniti"/>
      <sheetName val="DP_-_EE_-_Docsimvasta"/>
      <sheetName val="DP_-_EE_-_Doctrazodone"/>
      <sheetName val="DP_-_EE_-_Docpravastatine"/>
      <sheetName val="DP_-_EE_-_Docallopu"/>
      <sheetName val="DP_-_EE__-_Docamoxici"/>
      <sheetName val="IPR&amp;D_-_EE"/>
      <sheetName val="Report_exhibits&gt;&gt;"/>
      <sheetName val="ch-hist_rev_growth"/>
      <sheetName val="exh-_closing_BS"/>
      <sheetName val="ch-revenue_trend"/>
      <sheetName val="ch-operating_margin_trend"/>
      <sheetName val="exh-fv&amp;tran_sum"/>
      <sheetName val="ch-historical_rev"/>
      <sheetName val="exh-tang_asset_sum"/>
      <sheetName val="ch-FY_2005_Cus_Pie"/>
      <sheetName val="ch-FY_2006_Cus_Pie"/>
      <sheetName val="ch-FY_2006_Tech_Pie"/>
      <sheetName val="ch-FY_2005_Tech_Pie"/>
      <sheetName val="chart_data_sheet"/>
      <sheetName val="exh-Trade_Name_"/>
      <sheetName val="exh-Cust_R"/>
      <sheetName val="exh-Tech_"/>
      <sheetName val="ch-tech_rev_map"/>
      <sheetName val="09 Matrix PE"/>
      <sheetName val="HEADCOUNT_WORKSHEET1"/>
      <sheetName val="Mat'l_Pareto1"/>
      <sheetName val="ch-rev_trends1"/>
      <sheetName val="ch-op_marg_trends1"/>
      <sheetName val="ch-fy05_rev_by_cust1"/>
      <sheetName val="ch-fy06_rev_by_cust1"/>
      <sheetName val="ch-fy05_rev_by_tech1"/>
      <sheetName val="ch-fy06_rev_by_tech1"/>
      <sheetName val="ch_data1"/>
      <sheetName val="ch-rev_map1"/>
      <sheetName val="ch-rev_migr1"/>
      <sheetName val="exh-intangible_sum1"/>
      <sheetName val="Control_Sheet1"/>
      <sheetName val="Issue_Log1"/>
      <sheetName val="Docpharm_Group_DCF1"/>
      <sheetName val="Income_Stmt_Generics1"/>
      <sheetName val="Income_Stmt_OTC1"/>
      <sheetName val="Income_Stmt_Trading1"/>
      <sheetName val="Income_Stmt_Med_Dev1"/>
      <sheetName val="Income_Stmt_Cons'd1"/>
      <sheetName val="BS_Forecast1"/>
      <sheetName val="Balance_Sht1"/>
      <sheetName val="Stmt_of_Cash_Flow1"/>
      <sheetName val="Tax_Amort_Benefit-IPR&amp;D1"/>
      <sheetName val="Tax_Amort_Benefit-DevProd1"/>
      <sheetName val="Tax_Amort_Benefit-MedSup1"/>
      <sheetName val="Tax_Amort_Benefit-OTC1"/>
      <sheetName val="Tax_Amort_Benefit-Trading1"/>
      <sheetName val="Prod_Rev_Contrib1"/>
      <sheetName val="Cust_Rev_Contrib_-_Trading_1"/>
      <sheetName val="Cust__Attrition-Trading1"/>
      <sheetName val="Customer_Relationships_-Tradin1"/>
      <sheetName val="Supplier_Agreements_-_OTC1"/>
      <sheetName val="Cust_Rev_Contrib_-_MD1"/>
      <sheetName val="APO_Trade_Mark1"/>
      <sheetName val="DOC_be_Trade_Mark1"/>
      <sheetName val="Trade_Mark_Contribution_margin1"/>
      <sheetName val="Rate_-_Market1"/>
      <sheetName val="Workforce_Generics1"/>
      <sheetName val="Workforce_OTC1"/>
      <sheetName val="Workforce_Trading1"/>
      <sheetName val="Workforce_Medical_Devices1"/>
      <sheetName val="Non-Comp__Summary1"/>
      <sheetName val="No_Competition1"/>
      <sheetName val="Compete_Year_11"/>
      <sheetName val="Compete_Year_21"/>
      <sheetName val="Compete_Year_31"/>
      <sheetName val="Compete_Year_41"/>
      <sheetName val="Compete_Year_51"/>
      <sheetName val="Workforce_Total1"/>
      <sheetName val="Cust__Attrition1"/>
      <sheetName val="Contrib_Charges1"/>
      <sheetName val="DP_-_EE_-_Docaciclo1"/>
      <sheetName val="DP_-_EE_-_Docalprazo1"/>
      <sheetName val="DP_-_EE_-_Docbisopro1"/>
      <sheetName val="DP_-_EE_-_Doccaptopri1"/>
      <sheetName val="DP_-_EE_-_Desorelle1"/>
      <sheetName val="DP_-_EE_-_Docfluconazol1"/>
      <sheetName val="DP_-_EE_-_Doclormeta1"/>
      <sheetName val="DP_-_EE_-_Docomepra1"/>
      <sheetName val="DP_-_EE_-_Doccefuroxime1"/>
      <sheetName val="DP_-_EE_-_Docraniti1"/>
      <sheetName val="DP_-_EE_-_Docsimvasta1"/>
      <sheetName val="DP_-_EE_-_Doctrazodone1"/>
      <sheetName val="DP_-_EE_-_Docpravastatine1"/>
      <sheetName val="DP_-_EE_-_Docallopu1"/>
      <sheetName val="DP_-_EE__-_Docamoxici1"/>
      <sheetName val="IPR&amp;D_-_EE1"/>
      <sheetName val="Report_exhibits&gt;&gt;1"/>
      <sheetName val="ch-hist_rev_growth1"/>
      <sheetName val="exh-_closing_BS1"/>
      <sheetName val="ch-revenue_trend1"/>
      <sheetName val="ch-operating_margin_trend1"/>
      <sheetName val="exh-fv&amp;tran_sum1"/>
      <sheetName val="ch-historical_rev1"/>
      <sheetName val="exh-tang_asset_sum1"/>
      <sheetName val="ch-FY_2005_Cus_Pie1"/>
      <sheetName val="ch-FY_2006_Cus_Pie1"/>
      <sheetName val="ch-FY_2006_Tech_Pie1"/>
      <sheetName val="ch-FY_2005_Tech_Pie1"/>
      <sheetName val="chart_data_sheet1"/>
      <sheetName val="exh-Trade_Name_1"/>
      <sheetName val="exh-Cust_R1"/>
      <sheetName val="exh-Tech_1"/>
      <sheetName val="ch-tech_rev_map1"/>
      <sheetName val="09_Matrix_PE"/>
      <sheetName val="HEADCOUNT_WORKSHEET2"/>
      <sheetName val="Mat'l_Pareto2"/>
      <sheetName val="ch-rev_trends2"/>
      <sheetName val="ch-op_marg_trends2"/>
      <sheetName val="ch-fy05_rev_by_cust2"/>
      <sheetName val="ch-fy06_rev_by_cust2"/>
      <sheetName val="ch-fy05_rev_by_tech2"/>
      <sheetName val="ch-fy06_rev_by_tech2"/>
      <sheetName val="ch_data2"/>
      <sheetName val="ch-rev_map2"/>
      <sheetName val="ch-rev_migr2"/>
      <sheetName val="exh-intangible_sum2"/>
      <sheetName val="Control_Sheet2"/>
      <sheetName val="Issue_Log2"/>
      <sheetName val="Docpharm_Group_DCF2"/>
      <sheetName val="Income_Stmt_Generics2"/>
      <sheetName val="Income_Stmt_OTC2"/>
      <sheetName val="Income_Stmt_Trading2"/>
      <sheetName val="Income_Stmt_Med_Dev2"/>
      <sheetName val="Income_Stmt_Cons'd2"/>
      <sheetName val="BS_Forecast2"/>
      <sheetName val="Balance_Sht2"/>
      <sheetName val="Stmt_of_Cash_Flow2"/>
      <sheetName val="Tax_Amort_Benefit-IPR&amp;D2"/>
      <sheetName val="Tax_Amort_Benefit-DevProd2"/>
      <sheetName val="Tax_Amort_Benefit-MedSup2"/>
      <sheetName val="Tax_Amort_Benefit-OTC2"/>
      <sheetName val="Tax_Amort_Benefit-Trading2"/>
      <sheetName val="Prod_Rev_Contrib2"/>
      <sheetName val="Cust_Rev_Contrib_-_Trading_2"/>
      <sheetName val="Cust__Attrition-Trading2"/>
      <sheetName val="Customer_Relationships_-Tradin2"/>
      <sheetName val="Supplier_Agreements_-_OTC2"/>
      <sheetName val="Cust_Rev_Contrib_-_MD2"/>
      <sheetName val="APO_Trade_Mark2"/>
      <sheetName val="DOC_be_Trade_Mark2"/>
      <sheetName val="Trade_Mark_Contribution_margin2"/>
      <sheetName val="Rate_-_Market2"/>
      <sheetName val="Workforce_Generics2"/>
      <sheetName val="Workforce_OTC2"/>
      <sheetName val="Workforce_Trading2"/>
      <sheetName val="Workforce_Medical_Devices2"/>
      <sheetName val="Non-Comp__Summary2"/>
      <sheetName val="No_Competition2"/>
      <sheetName val="Compete_Year_12"/>
      <sheetName val="Compete_Year_22"/>
      <sheetName val="Compete_Year_32"/>
      <sheetName val="Compete_Year_42"/>
      <sheetName val="Compete_Year_52"/>
      <sheetName val="Workforce_Total2"/>
      <sheetName val="Cust__Attrition2"/>
      <sheetName val="Contrib_Charges2"/>
      <sheetName val="DP_-_EE_-_Docaciclo2"/>
      <sheetName val="DP_-_EE_-_Docalprazo2"/>
      <sheetName val="DP_-_EE_-_Docbisopro2"/>
      <sheetName val="DP_-_EE_-_Doccaptopri2"/>
      <sheetName val="DP_-_EE_-_Desorelle2"/>
      <sheetName val="DP_-_EE_-_Docfluconazol2"/>
      <sheetName val="DP_-_EE_-_Doclormeta2"/>
      <sheetName val="DP_-_EE_-_Docomepra2"/>
      <sheetName val="DP_-_EE_-_Doccefuroxime2"/>
      <sheetName val="DP_-_EE_-_Docraniti2"/>
      <sheetName val="DP_-_EE_-_Docsimvasta2"/>
      <sheetName val="DP_-_EE_-_Doctrazodone2"/>
      <sheetName val="DP_-_EE_-_Docpravastatine2"/>
      <sheetName val="DP_-_EE_-_Docallopu2"/>
      <sheetName val="DP_-_EE__-_Docamoxici2"/>
      <sheetName val="IPR&amp;D_-_EE2"/>
      <sheetName val="Report_exhibits&gt;&gt;2"/>
      <sheetName val="ch-hist_rev_growth2"/>
      <sheetName val="exh-_closing_BS2"/>
      <sheetName val="ch-revenue_trend2"/>
      <sheetName val="ch-operating_margin_trend2"/>
      <sheetName val="exh-fv&amp;tran_sum2"/>
      <sheetName val="ch-historical_rev2"/>
      <sheetName val="exh-tang_asset_sum2"/>
      <sheetName val="ch-FY_2005_Cus_Pie2"/>
      <sheetName val="ch-FY_2006_Cus_Pie2"/>
      <sheetName val="ch-FY_2006_Tech_Pie2"/>
      <sheetName val="ch-FY_2005_Tech_Pie2"/>
      <sheetName val="chart_data_sheet2"/>
      <sheetName val="exh-Trade_Name_2"/>
      <sheetName val="exh-Cust_R2"/>
      <sheetName val="exh-Tech_2"/>
      <sheetName val="ch-tech_rev_map2"/>
      <sheetName val="09_Matrix_PE1"/>
      <sheetName val="HEADCOUNT_WORKSHEET3"/>
      <sheetName val="Mat'l_Pareto3"/>
      <sheetName val="ch-rev_trends3"/>
      <sheetName val="ch-op_marg_trends3"/>
      <sheetName val="ch-fy05_rev_by_cust3"/>
      <sheetName val="ch-fy06_rev_by_cust3"/>
      <sheetName val="ch-fy05_rev_by_tech3"/>
      <sheetName val="ch-fy06_rev_by_tech3"/>
      <sheetName val="ch_data3"/>
      <sheetName val="ch-rev_map3"/>
      <sheetName val="ch-rev_migr3"/>
      <sheetName val="exh-intangible_sum3"/>
      <sheetName val="Control_Sheet3"/>
      <sheetName val="Issue_Log3"/>
      <sheetName val="Docpharm_Group_DCF3"/>
      <sheetName val="Income_Stmt_Generics3"/>
      <sheetName val="Income_Stmt_OTC3"/>
      <sheetName val="Income_Stmt_Trading3"/>
      <sheetName val="Income_Stmt_Med_Dev3"/>
      <sheetName val="Income_Stmt_Cons'd3"/>
      <sheetName val="BS_Forecast3"/>
      <sheetName val="Balance_Sht3"/>
      <sheetName val="Stmt_of_Cash_Flow3"/>
      <sheetName val="Tax_Amort_Benefit-IPR&amp;D3"/>
      <sheetName val="Tax_Amort_Benefit-DevProd3"/>
      <sheetName val="Tax_Amort_Benefit-MedSup3"/>
      <sheetName val="Tax_Amort_Benefit-OTC3"/>
      <sheetName val="Tax_Amort_Benefit-Trading3"/>
      <sheetName val="Prod_Rev_Contrib3"/>
      <sheetName val="Cust_Rev_Contrib_-_Trading_3"/>
      <sheetName val="Cust__Attrition-Trading3"/>
      <sheetName val="Customer_Relationships_-Tradin3"/>
      <sheetName val="Supplier_Agreements_-_OTC3"/>
      <sheetName val="Cust_Rev_Contrib_-_MD3"/>
      <sheetName val="APO_Trade_Mark3"/>
      <sheetName val="DOC_be_Trade_Mark3"/>
      <sheetName val="Trade_Mark_Contribution_margin3"/>
      <sheetName val="Rate_-_Market3"/>
      <sheetName val="Workforce_Generics3"/>
      <sheetName val="Workforce_OTC3"/>
      <sheetName val="Workforce_Trading3"/>
      <sheetName val="Workforce_Medical_Devices3"/>
      <sheetName val="Non-Comp__Summary3"/>
      <sheetName val="No_Competition3"/>
      <sheetName val="Compete_Year_13"/>
      <sheetName val="Compete_Year_23"/>
      <sheetName val="Compete_Year_33"/>
      <sheetName val="Compete_Year_43"/>
      <sheetName val="Compete_Year_53"/>
      <sheetName val="Workforce_Total3"/>
      <sheetName val="Cust__Attrition3"/>
      <sheetName val="Contrib_Charges3"/>
      <sheetName val="DP_-_EE_-_Docaciclo3"/>
      <sheetName val="DP_-_EE_-_Docalprazo3"/>
      <sheetName val="DP_-_EE_-_Docbisopro3"/>
      <sheetName val="DP_-_EE_-_Doccaptopri3"/>
      <sheetName val="DP_-_EE_-_Desorelle3"/>
      <sheetName val="DP_-_EE_-_Docfluconazol3"/>
      <sheetName val="DP_-_EE_-_Doclormeta3"/>
      <sheetName val="DP_-_EE_-_Docomepra3"/>
      <sheetName val="DP_-_EE_-_Doccefuroxime3"/>
      <sheetName val="DP_-_EE_-_Docraniti3"/>
      <sheetName val="DP_-_EE_-_Docsimvasta3"/>
      <sheetName val="DP_-_EE_-_Doctrazodone3"/>
      <sheetName val="DP_-_EE_-_Docpravastatine3"/>
      <sheetName val="DP_-_EE_-_Docallopu3"/>
      <sheetName val="DP_-_EE__-_Docamoxici3"/>
      <sheetName val="IPR&amp;D_-_EE3"/>
      <sheetName val="Report_exhibits&gt;&gt;3"/>
      <sheetName val="ch-hist_rev_growth3"/>
      <sheetName val="exh-_closing_BS3"/>
      <sheetName val="ch-revenue_trend3"/>
      <sheetName val="ch-operating_margin_trend3"/>
      <sheetName val="exh-fv&amp;tran_sum3"/>
      <sheetName val="ch-historical_rev3"/>
      <sheetName val="exh-tang_asset_sum3"/>
      <sheetName val="ch-FY_2005_Cus_Pie3"/>
      <sheetName val="ch-FY_2006_Cus_Pie3"/>
      <sheetName val="ch-FY_2006_Tech_Pie3"/>
      <sheetName val="ch-FY_2005_Tech_Pie3"/>
      <sheetName val="chart_data_sheet3"/>
      <sheetName val="exh-Trade_Name_3"/>
      <sheetName val="exh-Cust_R3"/>
      <sheetName val="exh-Tech_3"/>
      <sheetName val="ch-tech_rev_map3"/>
      <sheetName val="09_Matrix_PE2"/>
      <sheetName val="HEADCOUNT_WORKSHEET4"/>
      <sheetName val="Mat'l_Pareto4"/>
      <sheetName val="ch-rev_trends4"/>
      <sheetName val="ch-op_marg_trends4"/>
      <sheetName val="ch-fy05_rev_by_cust4"/>
      <sheetName val="ch-fy06_rev_by_cust4"/>
      <sheetName val="ch-fy05_rev_by_tech4"/>
      <sheetName val="ch-fy06_rev_by_tech4"/>
      <sheetName val="ch_data4"/>
      <sheetName val="ch-rev_map4"/>
      <sheetName val="ch-rev_migr4"/>
      <sheetName val="exh-intangible_sum4"/>
      <sheetName val="Control_Sheet4"/>
      <sheetName val="Issue_Log4"/>
      <sheetName val="Docpharm_Group_DCF4"/>
      <sheetName val="Income_Stmt_Generics4"/>
      <sheetName val="Income_Stmt_OTC4"/>
      <sheetName val="Income_Stmt_Trading4"/>
      <sheetName val="Income_Stmt_Med_Dev4"/>
      <sheetName val="Income_Stmt_Cons'd4"/>
      <sheetName val="BS_Forecast4"/>
      <sheetName val="Balance_Sht4"/>
      <sheetName val="Stmt_of_Cash_Flow4"/>
      <sheetName val="Tax_Amort_Benefit-IPR&amp;D4"/>
      <sheetName val="Tax_Amort_Benefit-DevProd4"/>
      <sheetName val="Tax_Amort_Benefit-MedSup4"/>
      <sheetName val="Tax_Amort_Benefit-OTC4"/>
      <sheetName val="Tax_Amort_Benefit-Trading4"/>
      <sheetName val="Prod_Rev_Contrib4"/>
      <sheetName val="Cust_Rev_Contrib_-_Trading_4"/>
      <sheetName val="Cust__Attrition-Trading4"/>
      <sheetName val="Customer_Relationships_-Tradin4"/>
      <sheetName val="Supplier_Agreements_-_OTC4"/>
      <sheetName val="Cust_Rev_Contrib_-_MD4"/>
      <sheetName val="APO_Trade_Mark4"/>
      <sheetName val="DOC_be_Trade_Mark4"/>
      <sheetName val="Trade_Mark_Contribution_margin4"/>
      <sheetName val="Rate_-_Market4"/>
      <sheetName val="Workforce_Generics4"/>
      <sheetName val="Workforce_OTC4"/>
      <sheetName val="Workforce_Trading4"/>
      <sheetName val="Workforce_Medical_Devices4"/>
      <sheetName val="Non-Comp__Summary4"/>
      <sheetName val="No_Competition4"/>
      <sheetName val="Compete_Year_14"/>
      <sheetName val="Compete_Year_24"/>
      <sheetName val="Compete_Year_34"/>
      <sheetName val="Compete_Year_44"/>
      <sheetName val="Compete_Year_54"/>
      <sheetName val="Workforce_Total4"/>
      <sheetName val="Cust__Attrition4"/>
      <sheetName val="Contrib_Charges4"/>
      <sheetName val="DP_-_EE_-_Docaciclo4"/>
      <sheetName val="DP_-_EE_-_Docalprazo4"/>
      <sheetName val="DP_-_EE_-_Docbisopro4"/>
      <sheetName val="DP_-_EE_-_Doccaptopri4"/>
      <sheetName val="DP_-_EE_-_Desorelle4"/>
      <sheetName val="DP_-_EE_-_Docfluconazol4"/>
      <sheetName val="DP_-_EE_-_Doclormeta4"/>
      <sheetName val="DP_-_EE_-_Docomepra4"/>
      <sheetName val="DP_-_EE_-_Doccefuroxime4"/>
      <sheetName val="DP_-_EE_-_Docraniti4"/>
      <sheetName val="DP_-_EE_-_Docsimvasta4"/>
      <sheetName val="DP_-_EE_-_Doctrazodone4"/>
      <sheetName val="DP_-_EE_-_Docpravastatine4"/>
      <sheetName val="DP_-_EE_-_Docallopu4"/>
      <sheetName val="DP_-_EE__-_Docamoxici4"/>
      <sheetName val="IPR&amp;D_-_EE4"/>
      <sheetName val="Report_exhibits&gt;&gt;4"/>
      <sheetName val="ch-hist_rev_growth4"/>
      <sheetName val="exh-_closing_BS4"/>
      <sheetName val="ch-revenue_trend4"/>
      <sheetName val="ch-operating_margin_trend4"/>
      <sheetName val="exh-fv&amp;tran_sum4"/>
      <sheetName val="ch-historical_rev4"/>
      <sheetName val="exh-tang_asset_sum4"/>
      <sheetName val="ch-FY_2005_Cus_Pie4"/>
      <sheetName val="ch-FY_2006_Cus_Pie4"/>
      <sheetName val="ch-FY_2006_Tech_Pie4"/>
      <sheetName val="ch-FY_2005_Tech_Pie4"/>
      <sheetName val="chart_data_sheet4"/>
      <sheetName val="exh-Trade_Name_4"/>
      <sheetName val="exh-Cust_R4"/>
      <sheetName val="exh-Tech_4"/>
      <sheetName val="ch-tech_rev_map4"/>
      <sheetName val="09_Matrix_PE3"/>
      <sheetName val="HEADCOUNT_WORKSHEET5"/>
      <sheetName val="Mat'l_Pareto5"/>
      <sheetName val="ch-rev_trends5"/>
      <sheetName val="ch-op_marg_trends5"/>
      <sheetName val="ch-fy05_rev_by_cust5"/>
      <sheetName val="ch-fy06_rev_by_cust5"/>
      <sheetName val="ch-fy05_rev_by_tech5"/>
      <sheetName val="ch-fy06_rev_by_tech5"/>
      <sheetName val="ch_data5"/>
      <sheetName val="ch-rev_map5"/>
      <sheetName val="ch-rev_migr5"/>
      <sheetName val="exh-intangible_sum5"/>
      <sheetName val="Control_Sheet5"/>
      <sheetName val="Issue_Log5"/>
      <sheetName val="Docpharm_Group_DCF5"/>
      <sheetName val="Income_Stmt_Generics5"/>
      <sheetName val="Income_Stmt_OTC5"/>
      <sheetName val="Income_Stmt_Trading5"/>
      <sheetName val="Income_Stmt_Med_Dev5"/>
      <sheetName val="Income_Stmt_Cons'd5"/>
      <sheetName val="BS_Forecast5"/>
      <sheetName val="Balance_Sht5"/>
      <sheetName val="Stmt_of_Cash_Flow5"/>
      <sheetName val="Tax_Amort_Benefit-IPR&amp;D5"/>
      <sheetName val="Tax_Amort_Benefit-DevProd5"/>
      <sheetName val="Tax_Amort_Benefit-MedSup5"/>
      <sheetName val="Tax_Amort_Benefit-OTC5"/>
      <sheetName val="Tax_Amort_Benefit-Trading5"/>
      <sheetName val="Prod_Rev_Contrib5"/>
      <sheetName val="Cust_Rev_Contrib_-_Trading_5"/>
      <sheetName val="Cust__Attrition-Trading5"/>
      <sheetName val="Customer_Relationships_-Tradin5"/>
      <sheetName val="Supplier_Agreements_-_OTC5"/>
      <sheetName val="Cust_Rev_Contrib_-_MD5"/>
      <sheetName val="APO_Trade_Mark5"/>
      <sheetName val="DOC_be_Trade_Mark5"/>
      <sheetName val="Trade_Mark_Contribution_margin5"/>
      <sheetName val="Rate_-_Market5"/>
      <sheetName val="Workforce_Generics5"/>
      <sheetName val="Workforce_OTC5"/>
      <sheetName val="Workforce_Trading5"/>
      <sheetName val="Workforce_Medical_Devices5"/>
      <sheetName val="Non-Comp__Summary5"/>
      <sheetName val="No_Competition5"/>
      <sheetName val="Compete_Year_15"/>
      <sheetName val="Compete_Year_25"/>
      <sheetName val="Compete_Year_35"/>
      <sheetName val="Compete_Year_45"/>
      <sheetName val="Compete_Year_55"/>
      <sheetName val="Workforce_Total5"/>
      <sheetName val="Cust__Attrition5"/>
      <sheetName val="Contrib_Charges5"/>
      <sheetName val="DP_-_EE_-_Docaciclo5"/>
      <sheetName val="DP_-_EE_-_Docalprazo5"/>
      <sheetName val="DP_-_EE_-_Docbisopro5"/>
      <sheetName val="DP_-_EE_-_Doccaptopri5"/>
      <sheetName val="DP_-_EE_-_Desorelle5"/>
      <sheetName val="DP_-_EE_-_Docfluconazol5"/>
      <sheetName val="DP_-_EE_-_Doclormeta5"/>
      <sheetName val="DP_-_EE_-_Docomepra5"/>
      <sheetName val="DP_-_EE_-_Doccefuroxime5"/>
      <sheetName val="DP_-_EE_-_Docraniti5"/>
      <sheetName val="DP_-_EE_-_Docsimvasta5"/>
      <sheetName val="DP_-_EE_-_Doctrazodone5"/>
      <sheetName val="DP_-_EE_-_Docpravastatine5"/>
      <sheetName val="DP_-_EE_-_Docallopu5"/>
      <sheetName val="DP_-_EE__-_Docamoxici5"/>
      <sheetName val="IPR&amp;D_-_EE5"/>
      <sheetName val="Report_exhibits&gt;&gt;5"/>
      <sheetName val="ch-hist_rev_growth5"/>
      <sheetName val="exh-_closing_BS5"/>
      <sheetName val="ch-revenue_trend5"/>
      <sheetName val="ch-operating_margin_trend5"/>
      <sheetName val="exh-fv&amp;tran_sum5"/>
      <sheetName val="ch-historical_rev5"/>
      <sheetName val="exh-tang_asset_sum5"/>
      <sheetName val="ch-FY_2005_Cus_Pie5"/>
      <sheetName val="ch-FY_2006_Cus_Pie5"/>
      <sheetName val="ch-FY_2006_Tech_Pie5"/>
      <sheetName val="ch-FY_2005_Tech_Pie5"/>
      <sheetName val="chart_data_sheet5"/>
      <sheetName val="exh-Trade_Name_5"/>
      <sheetName val="exh-Cust_R5"/>
      <sheetName val="exh-Tech_5"/>
      <sheetName val="ch-tech_rev_map5"/>
      <sheetName val="09_Matrix_PE4"/>
      <sheetName val="O&amp;C"/>
      <sheetName val="GLP Margin_Discount"/>
      <sheetName val="Attachment"/>
      <sheetName val="Pricing Summary"/>
      <sheetName val="CAPEX Sheet"/>
      <sheetName val="NSS AM Page"/>
      <sheetName val="BSS AM Page"/>
      <sheetName val="NSS Price Erosion"/>
      <sheetName val="VAS AM page"/>
      <sheetName val="HLR"/>
      <sheetName val="NEMU"/>
      <sheetName val="MSC"/>
      <sheetName val="TMSC"/>
      <sheetName val="MSS"/>
      <sheetName val="MGW"/>
      <sheetName val="NSS Base &amp; Smart NSS Opt Feat"/>
      <sheetName val="CDS"/>
      <sheetName val="Packet Core"/>
      <sheetName val="3G-SGSN"/>
      <sheetName val="3G NSS Features"/>
      <sheetName val="Revision Summary"/>
      <sheetName val="values"/>
      <sheetName val="GLP-DISCOUNT"/>
      <sheetName val="tboct"/>
      <sheetName val="Static"/>
      <sheetName val="Matrix P&amp;L - Wholesale Ico"/>
      <sheetName val="Matrix P&amp;L - Wholesale Nico"/>
      <sheetName val="Matrix P&amp;L - Retail Normal"/>
      <sheetName val="Matrix P&amp;L - Retail Outlet"/>
      <sheetName val="rkorea"/>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0407 A3.4 SGA"/>
      <sheetName val="Carrying Cost"/>
      <sheetName val="zz"/>
      <sheetName val="ar Ex-Magna"/>
      <sheetName val="ar Ex_Magna"/>
      <sheetName val="YTDAVG"/>
      <sheetName val="_"/>
      <sheetName val="P&amp;L"/>
      <sheetName val="GP Model"/>
      <sheetName val="GP 98 AU"/>
      <sheetName val="GP 99"/>
      <sheetName val="INV"/>
      <sheetName val="INV SumLE"/>
      <sheetName val="Monthly Sum"/>
      <sheetName val="Monthly Detail"/>
      <sheetName val="JDESTD"/>
      <sheetName val="04PBP 04BP QTRS MGMT"/>
      <sheetName val="202 YTD Adj"/>
      <sheetName val="Macro12"/>
      <sheetName val="OE Beerse Detail complete"/>
      <sheetName val="Select Sheet"/>
      <sheetName val="GenSight Data (Old)"/>
      <sheetName val="IC SALES_COGS"/>
      <sheetName val="Material Type - admin"/>
      <sheetName val="2003 Qtr's"/>
      <sheetName val="GL Detail HC"/>
      <sheetName val="Data Validation"/>
      <sheetName val="Reasons_Actions"/>
      <sheetName val="Reason Codes"/>
      <sheetName val="MRC5257 CONSOLIDADO"/>
      <sheetName val="PROPUESTA"/>
      <sheetName val="HEADCOUNT_WORKSHEET6"/>
      <sheetName val="Mat'l_Pareto6"/>
      <sheetName val="ch-rev_trends6"/>
      <sheetName val="ch-op_marg_trends6"/>
      <sheetName val="ch-fy05_rev_by_cust6"/>
      <sheetName val="ch-fy06_rev_by_cust6"/>
      <sheetName val="ch-fy05_rev_by_tech6"/>
      <sheetName val="ch-fy06_rev_by_tech6"/>
      <sheetName val="ch_data6"/>
      <sheetName val="ch-rev_map6"/>
      <sheetName val="ch-rev_migr6"/>
      <sheetName val="exh-intangible_sum6"/>
      <sheetName val="Control_Sheet6"/>
      <sheetName val="Issue_Log6"/>
      <sheetName val="Docpharm_Group_DCF6"/>
      <sheetName val="Income_Stmt_Generics6"/>
      <sheetName val="Income_Stmt_OTC6"/>
      <sheetName val="Income_Stmt_Trading6"/>
      <sheetName val="Income_Stmt_Med_Dev6"/>
      <sheetName val="Income_Stmt_Cons'd6"/>
      <sheetName val="BS_Forecast6"/>
      <sheetName val="Balance_Sht6"/>
      <sheetName val="Stmt_of_Cash_Flow6"/>
      <sheetName val="Tax_Amort_Benefit-IPR&amp;D6"/>
      <sheetName val="Tax_Amort_Benefit-DevProd6"/>
      <sheetName val="Tax_Amort_Benefit-MedSup6"/>
      <sheetName val="Tax_Amort_Benefit-OTC6"/>
      <sheetName val="Tax_Amort_Benefit-Trading6"/>
      <sheetName val="Prod_Rev_Contrib6"/>
      <sheetName val="Cust_Rev_Contrib_-_Trading_6"/>
      <sheetName val="Cust__Attrition-Trading6"/>
      <sheetName val="Customer_Relationships_-Tradin6"/>
      <sheetName val="Supplier_Agreements_-_OTC6"/>
      <sheetName val="Cust_Rev_Contrib_-_MD6"/>
      <sheetName val="APO_Trade_Mark6"/>
      <sheetName val="DOC_be_Trade_Mark6"/>
      <sheetName val="Trade_Mark_Contribution_margin6"/>
      <sheetName val="Rate_-_Market6"/>
      <sheetName val="Workforce_Generics6"/>
      <sheetName val="Workforce_OTC6"/>
      <sheetName val="Workforce_Trading6"/>
      <sheetName val="Workforce_Medical_Devices6"/>
      <sheetName val="Non-Comp__Summary6"/>
      <sheetName val="No_Competition6"/>
      <sheetName val="Compete_Year_16"/>
      <sheetName val="Compete_Year_26"/>
      <sheetName val="Compete_Year_36"/>
      <sheetName val="Compete_Year_46"/>
      <sheetName val="Compete_Year_56"/>
      <sheetName val="Workforce_Total6"/>
      <sheetName val="Cust__Attrition6"/>
      <sheetName val="Contrib_Charges6"/>
      <sheetName val="DP_-_EE_-_Docaciclo6"/>
      <sheetName val="DP_-_EE_-_Docalprazo6"/>
      <sheetName val="DP_-_EE_-_Docbisopro6"/>
      <sheetName val="DP_-_EE_-_Doccaptopri6"/>
      <sheetName val="DP_-_EE_-_Desorelle6"/>
      <sheetName val="DP_-_EE_-_Docfluconazol6"/>
      <sheetName val="DP_-_EE_-_Doclormeta6"/>
      <sheetName val="DP_-_EE_-_Docomepra6"/>
      <sheetName val="DP_-_EE_-_Doccefuroxime6"/>
      <sheetName val="DP_-_EE_-_Docraniti6"/>
      <sheetName val="DP_-_EE_-_Docsimvasta6"/>
      <sheetName val="DP_-_EE_-_Doctrazodone6"/>
      <sheetName val="DP_-_EE_-_Docpravastatine6"/>
      <sheetName val="DP_-_EE_-_Docallopu6"/>
      <sheetName val="DP_-_EE__-_Docamoxici6"/>
      <sheetName val="IPR&amp;D_-_EE6"/>
      <sheetName val="Report_exhibits&gt;&gt;6"/>
      <sheetName val="ch-hist_rev_growth6"/>
      <sheetName val="exh-_closing_BS6"/>
      <sheetName val="ch-revenue_trend6"/>
      <sheetName val="ch-operating_margin_trend6"/>
      <sheetName val="exh-fv&amp;tran_sum6"/>
      <sheetName val="ch-historical_rev6"/>
      <sheetName val="exh-tang_asset_sum6"/>
      <sheetName val="ch-FY_2005_Cus_Pie6"/>
      <sheetName val="ch-FY_2006_Cus_Pie6"/>
      <sheetName val="ch-FY_2006_Tech_Pie6"/>
      <sheetName val="ch-FY_2005_Tech_Pie6"/>
      <sheetName val="chart_data_sheet6"/>
      <sheetName val="exh-Trade_Name_6"/>
      <sheetName val="exh-Cust_R6"/>
      <sheetName val="exh-Tech_6"/>
      <sheetName val="ch-tech_rev_map6"/>
      <sheetName val="09_Matrix_PE5"/>
      <sheetName val="GLP_Margin_Discount"/>
      <sheetName val="Pricing_Summary"/>
      <sheetName val="CAPEX_Sheet"/>
      <sheetName val="NSS_AM_Page"/>
      <sheetName val="BSS_AM_Page"/>
      <sheetName val="NSS_Price_Erosion"/>
      <sheetName val="VAS_AM_page"/>
      <sheetName val="NSS_Base_&amp;_Smart_NSS_Opt_Feat"/>
      <sheetName val="Packet_Core"/>
      <sheetName val="3G_NSS_Features"/>
      <sheetName val="Revision_Summary"/>
      <sheetName val="Matrix_P&amp;L_-_Wholesale_Ico"/>
      <sheetName val="Matrix_P&amp;L_-_Wholesale_Nico"/>
      <sheetName val="Matrix_P&amp;L_-_Retail_Normal"/>
      <sheetName val="Matrix_P&amp;L_-_Retail_Outlet"/>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0407_A3_4_SGA"/>
      <sheetName val="OUTPUTS"/>
      <sheetName val="LaborDetail"/>
      <sheetName val="Part Names"/>
      <sheetName val="Tables"/>
      <sheetName val="P&amp;LDetail"/>
      <sheetName val="Exec Summary"/>
      <sheetName val="NRE"/>
      <sheetName val="DEFAULTS-Override"/>
      <sheetName val="INPUTS-Specials"/>
      <sheetName val="TDBoxInputs"/>
      <sheetName val="Production_Uptime_(LIS)"/>
      <sheetName val="Part_Names"/>
      <sheetName val="test_xls"/>
      <sheetName val="Altman Z"/>
      <sheetName val="SCH 15"/>
      <sheetName val="Department Support"/>
      <sheetName val="WebSENSE Enterprise"/>
      <sheetName val="Intrinsic Value"/>
      <sheetName val="months"/>
      <sheetName val="Cont(W-draw)-2003"/>
      <sheetName val="1st Qtr Alloc."/>
      <sheetName val="2nd Qtr Alloc."/>
      <sheetName val="3rd Qtr Alloc."/>
      <sheetName val="4th Qtr Alloc."/>
      <sheetName val="High Water Marks"/>
      <sheetName val="PXT Sidepocket"/>
      <sheetName val="Withdrawals"/>
      <sheetName val="Management Fee"/>
      <sheetName val="Incentive Fee"/>
      <sheetName val="Tax Estimate 10-99"/>
      <sheetName val="Interest_Dividends"/>
      <sheetName val="Control Download"/>
      <sheetName val="shtLookup"/>
      <sheetName val="Hot Issue"/>
      <sheetName val="TRADES"/>
      <sheetName val="SP_Classifications"/>
      <sheetName val="S&amp;P Model"/>
      <sheetName val="DropDowns"/>
      <sheetName val="K-1 Data MERGE"/>
      <sheetName val="K-1 DATA"/>
      <sheetName val="TaxIncSum ALL"/>
      <sheetName val="RECLASSES &amp; M-1 n"/>
      <sheetName val="TAXINCSUMM"/>
      <sheetName val="RECLASSES &amp; M-1"/>
      <sheetName val="FOFANALYSIS"/>
      <sheetName val="WAC"/>
      <sheetName val="Book Income"/>
      <sheetName val="Partners' Tax Basis"/>
      <sheetName val="2001 Template"/>
      <sheetName val="PFIC DATA"/>
      <sheetName val="Footnotes Data"/>
      <sheetName val="Footnotes Template"/>
      <sheetName val="Analysis of Net Income"/>
      <sheetName val="Analysis of Partners Capital"/>
      <sheetName val="2001  Partner Info Template"/>
      <sheetName val="Feuil2"/>
      <sheetName val="Feuil3"/>
      <sheetName val="Feuil4"/>
      <sheetName val="PRESENTATION"/>
      <sheetName val="Gesamt 13"/>
      <sheetName val="Entity"/>
      <sheetName val="Collateral"/>
      <sheetName val="Replacement"/>
      <sheetName val="Rent Roll"/>
      <sheetName val="A-General"/>
      <sheetName val="____ar"/>
      <sheetName val="入力用リスト"/>
      <sheetName val="(Monthly)"/>
      <sheetName val="手元比準表"/>
      <sheetName val="H12入居面積・平均賃料"/>
      <sheetName val="Template"/>
      <sheetName val="IRR (Annual) (Output)"/>
      <sheetName val="Closing Costs"/>
      <sheetName val="VISTA"/>
      <sheetName val="H12入居面積_平均賃料"/>
      <sheetName val="BP Summary"/>
      <sheetName val="NOI"/>
      <sheetName val="JOB一覧表"/>
      <sheetName val="BOTM"/>
      <sheetName val="CF cap"/>
      <sheetName val="Actual NOI"/>
      <sheetName val="マスタ"/>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Ｃ１表"/>
      <sheetName val="土地建物"/>
      <sheetName val="Sum"/>
      <sheetName val="RESUL106"/>
      <sheetName val="1P"/>
      <sheetName val="ADR"/>
      <sheetName val="Sheet"/>
      <sheetName val="Revenue Assumptions"/>
      <sheetName val="ops tb"/>
      <sheetName val="Summary Market Segmentation"/>
      <sheetName val="レントロール"/>
      <sheetName val="西麻布"/>
      <sheetName val="平残連結"/>
      <sheetName val="A行"/>
      <sheetName val="Estático"/>
      <sheetName val="Balance"/>
      <sheetName val="登記"/>
      <sheetName val="CF1"/>
      <sheetName val="DR4 Pop 1Q04"/>
      <sheetName val="Fixed Asset 2203 (2)"/>
      <sheetName val="一覧"/>
      <sheetName val="組成時BS"/>
      <sheetName val="設定シート1"/>
      <sheetName val="管理費明細書"/>
      <sheetName val="賃料表"/>
      <sheetName val="減価償却"/>
      <sheetName val="設定シート2"/>
      <sheetName val="DH21_建築概要"/>
      <sheetName val="DH24_建物環境"/>
      <sheetName val="PJ21_建築設備基本診断1"/>
      <sheetName val="PS00_設備概要"/>
      <sheetName val="외화"/>
      <sheetName val="자금동향"/>
      <sheetName val="A-UW1"/>
      <sheetName val="リスト"/>
      <sheetName val="Setup Fields"/>
      <sheetName val="Data_Source"/>
      <sheetName val="Dept Settings"/>
      <sheetName val="VALUE"/>
      <sheetName val="Exp Brkdwn Links"/>
      <sheetName val="Second Bid Links"/>
      <sheetName val="営業店手修正"/>
      <sheetName val="営業予算管理部修正値"/>
      <sheetName val="営業店修正後"/>
      <sheetName val="CGLprimary"/>
      <sheetName val="データ入力"/>
      <sheetName val="受注申請書"/>
      <sheetName val="Expense Schedule _4_"/>
      <sheetName val="disposition"/>
      <sheetName val="賃料等一覧"/>
      <sheetName val="年齢早見表"/>
      <sheetName val="1 Cash Flow Analysis"/>
      <sheetName val="Set-Up"/>
      <sheetName val="B (Controls)"/>
      <sheetName val="인원계획-미화"/>
      <sheetName val="소비자가"/>
      <sheetName val="점포타입별분류"/>
      <sheetName val="전점포"/>
      <sheetName val="일반점포"/>
      <sheetName val="S-Depot"/>
      <sheetName val="RN점포"/>
      <sheetName val="생필품점포"/>
      <sheetName val="천호점"/>
      <sheetName val="점면적"/>
      <sheetName val="년실적"/>
      <sheetName val="천호매출"/>
      <sheetName val="매출계획"/>
      <sheetName val="취합"/>
      <sheetName val="아파트11.14"/>
      <sheetName val="주택11.14"/>
      <sheetName val="아파트11.16"/>
      <sheetName val="주택11.16"/>
      <sheetName val="주간객수"/>
      <sheetName val="11월 실적"/>
      <sheetName val="미통과(1101~1116)"/>
      <sheetName val="현황"/>
      <sheetName val="현황 (2)"/>
      <sheetName val="미통과(1101~1116)(가공)"/>
      <sheetName val="미통과(1117~1130) (가공)"/>
      <sheetName val="튀김"/>
      <sheetName val="중화양풍즉석반찬"/>
      <sheetName val="구이류"/>
      <sheetName val="순대족발"/>
      <sheetName val="밥죽면"/>
      <sheetName val="즉석가공"/>
      <sheetName val="떡"/>
      <sheetName val="중분류실적"/>
      <sheetName val="입력1(실적및계획관련)"/>
      <sheetName val="재료비집계표"/>
      <sheetName val="본문"/>
      <sheetName val="VT"/>
      <sheetName val="NC"/>
      <sheetName val="ITINERARY"/>
      <sheetName val="BASE"/>
      <sheetName val="CODES"/>
      <sheetName val="TAUX"/>
      <sheetName val="SOURCERL"/>
      <sheetName val="BASERL"/>
      <sheetName val="SOURCE"/>
      <sheetName val="PRYCA-h"/>
      <sheetName val="ARGENTINE"/>
      <sheetName val="ADMIN"/>
      <sheetName val="회사정보"/>
      <sheetName val="Á¡Æ÷Å¸ÀÔº°ºÐ·ù"/>
      <sheetName val="ÀüÁ¡Æ÷"/>
      <sheetName val="ÀÏ¹ÝÁ¡Æ÷"/>
      <sheetName val="RNÁ¡Æ÷"/>
      <sheetName val="»ýÇÊÇ°Á¡Æ÷"/>
      <sheetName val="ÃµÈ£Á¡"/>
      <sheetName val="Á¡¸éÀû"/>
      <sheetName val="³â½ÇÀû"/>
      <sheetName val="ÃµÈ£¸ÅÃâ"/>
      <sheetName val="¸ÅÃâ°èÈ¹"/>
      <sheetName val="ÃëÇÕ"/>
      <sheetName val="¾ÆÆÄÆ®11.14"/>
      <sheetName val="ÁÖÅÃ11.14"/>
      <sheetName val="¾ÆÆÄÆ®11.16"/>
      <sheetName val="ÁÖÅÃ11.16"/>
      <sheetName val="ÁÖ°£°´¼ö"/>
      <sheetName val="11¿ù ½ÇÀû"/>
      <sheetName val="¹ÌÅë°ú(1101~1116)"/>
      <sheetName val="ÇöÈ²"/>
      <sheetName val="ÇöÈ² (2)"/>
      <sheetName val="¹ÌÅë°ú(1101~1116)(°¡°ø)"/>
      <sheetName val="¹ÌÅë°ú(1117~1130) (°¡°ø)"/>
      <sheetName val="Æ¢±è"/>
      <sheetName val="ÁßÈ­¾çÇ³Áï¼®¹ÝÂù"/>
      <sheetName val="±¸ÀÌ·ù"/>
      <sheetName val="¼ø´ëÁ·¹ß"/>
      <sheetName val="¹äÁ×¸é"/>
      <sheetName val="Áï¼®°¡°ø"/>
      <sheetName val="¶±"/>
      <sheetName val="ÁßºÐ·ù½ÇÀû"/>
      <sheetName val="교통대책내역"/>
      <sheetName val="부서별"/>
      <sheetName val="96월별PL"/>
      <sheetName val="평가대조표"/>
      <sheetName val="인건비,경비"/>
      <sheetName val="단가현황"/>
      <sheetName val="***********************00"/>
      <sheetName val="참조"/>
      <sheetName val="9월 확정"/>
      <sheetName val="Ｍ왕창숨기기"/>
      <sheetName val="Inout"/>
      <sheetName val="0111"/>
      <sheetName val="_______________________00"/>
      <sheetName val="아파트11_14"/>
      <sheetName val="주택11_14"/>
      <sheetName val="아파트11_16"/>
      <sheetName val="주택11_16"/>
      <sheetName val="11월_실적"/>
      <sheetName val="현황_(2)"/>
      <sheetName val="미통과(1117~1130)_(가공)"/>
      <sheetName val="¾ÆÆÄÆ®11_14"/>
      <sheetName val="ÁÖÅÃ11_14"/>
      <sheetName val="¾ÆÆÄÆ®11_16"/>
      <sheetName val="ÁÖÅÃ11_16"/>
      <sheetName val="11¿ù_½ÇÀû"/>
      <sheetName val="ÇöÈ²_(2)"/>
      <sheetName val="¹ÌÅë°ú(1117~1130)_(°¡°ø)"/>
      <sheetName val="품종별월계"/>
      <sheetName val="07년 매출"/>
      <sheetName val="Reporting (2)"/>
      <sheetName val="sm"/>
      <sheetName val="매출(월누계)"/>
      <sheetName val="AR"/>
      <sheetName val="시장"/>
      <sheetName val="캔개발배경"/>
      <sheetName val="일정표"/>
      <sheetName val="Prices"/>
      <sheetName val="이익관리표_적자점(영업점별)"/>
      <sheetName val="Households"/>
      <sheetName val="Input_Infor"/>
      <sheetName val="Monat"/>
      <sheetName val="임시"/>
      <sheetName val="SCO3"/>
      <sheetName val="Brew rub"/>
      <sheetName val="Thiabendazole"/>
      <sheetName val="MK 244"/>
      <sheetName val="Others"/>
      <sheetName val="Fungicide"/>
      <sheetName val="PPRAnalysis"/>
      <sheetName val="LDE"/>
      <sheetName val="COMPS"/>
      <sheetName val="CONT."/>
      <sheetName val="Constants"/>
      <sheetName val="NIUs"/>
      <sheetName val="LBO Model"/>
      <sheetName val="Quarterly LBO Model"/>
      <sheetName val="Flash Report SDC(EUR)"/>
      <sheetName val="Data USA US$"/>
      <sheetName val="Data USA Cdn$"/>
      <sheetName val="Data USA Adj US$"/>
      <sheetName val="DT 1999 (abst. from model)"/>
      <sheetName val="Database (RUR)Mar YTD"/>
      <sheetName val="4. NWABC"/>
      <sheetName val="DB2002"/>
      <sheetName val="Share Price 2002"/>
      <sheetName val="Cover &amp; Parameters"/>
      <sheetName val="SIL Russia"/>
      <sheetName val="Front"/>
      <sheetName val="Ind. project justif"/>
      <sheetName val="Russia month"/>
      <sheetName val="Russia YTD"/>
      <sheetName val="Working"/>
      <sheetName val="Divestment Russia"/>
      <sheetName val="K &amp; T"/>
      <sheetName val="Volzh &amp; Pr"/>
      <sheetName val="SA &amp; SC"/>
      <sheetName val="Research_Innov_Central"/>
      <sheetName val="Pikur &amp; Piter"/>
      <sheetName val="BB &amp; Rifey"/>
      <sheetName val="StPr &amp; Others"/>
      <sheetName val="VLC_Other"/>
      <sheetName val="FLC"/>
      <sheetName val="PPM"/>
      <sheetName val="Cost Summary"/>
      <sheetName val="Tabelle1"/>
      <sheetName val="6월pl"/>
      <sheetName val="9월_확정"/>
      <sheetName val="대기업"/>
      <sheetName val="리아테이블"/>
      <sheetName val="평가표(당월)"/>
      <sheetName val="매출속보"/>
      <sheetName val="점공통경비배부"/>
      <sheetName val="ON総収益"/>
      <sheetName val="F"/>
      <sheetName val="RT1"/>
      <sheetName val="Initial Input Variable"/>
      <sheetName val="Main_Assumptions"/>
      <sheetName val="Expense_Schedule_(4)"/>
      <sheetName val="Capital_Input"/>
      <sheetName val="浜松プラザ年次予算(2005_02～）"/>
      <sheetName val="実績比較"/>
      <sheetName val="ASP"/>
      <sheetName val="Pricing(Contractual)"/>
      <sheetName val="NAD Rollup"/>
      <sheetName val="Deal_Str_x0002__x0000__x0000__x0000_Ø_x000a_2"/>
      <sheetName val=""/>
      <sheetName val="←"/>
      <sheetName val="Sales Comp 1"/>
      <sheetName val="Misc Data"/>
      <sheetName val="SGH"/>
      <sheetName val="SPH"/>
      <sheetName val="会員権"/>
      <sheetName val="鴨川SWH"/>
      <sheetName val="黒観"/>
      <sheetName val="UH仙台ANNEX"/>
      <sheetName val="UH仙台本館"/>
      <sheetName val="苫小牧"/>
      <sheetName val="aa13"/>
      <sheetName val="aa14"/>
      <sheetName val="aa159"/>
      <sheetName val="aa15"/>
      <sheetName val="payment"/>
      <sheetName val="DATALINE"/>
      <sheetName val="償還率計算"/>
      <sheetName val="表紙"/>
      <sheetName val="Macro_Codes2"/>
      <sheetName val="Yen_Economics2"/>
      <sheetName val="Yen_Economics_(ｻﾌﾞﾘｰｽ解除)2"/>
      <sheetName val="Yen_Economics_(ｻﾌﾞﾘｰｽ解除、信託)2"/>
      <sheetName val="$US_Economics2"/>
      <sheetName val="Deal_Structure2"/>
      <sheetName val="Property_Econ2"/>
      <sheetName val="Cash_Flow_Split2"/>
      <sheetName val="JV_Acctg2"/>
      <sheetName val="CRE_Accounting_2"/>
      <sheetName val="ROI_and_IRR2"/>
      <sheetName val="CR_Pages2"/>
      <sheetName val="Suppl_Calc2"/>
      <sheetName val="IRR_Lookback2"/>
      <sheetName val="Worksheet_22"/>
      <sheetName val="Worksheet_32"/>
      <sheetName val="IRR_(Annual)_(Output)"/>
      <sheetName val="Closing_Costs"/>
      <sheetName val="Rent_Roll"/>
      <sheetName val="Actual_NOI"/>
      <sheetName val="BP_Summary"/>
      <sheetName val="CF_cap"/>
      <sheetName val="Data Sheet"/>
      <sheetName val="Summary1"/>
      <sheetName val="Corporate"/>
      <sheetName val="Tranche A"/>
      <sheetName val="Tranche B"/>
      <sheetName val="Tranche C"/>
      <sheetName val="Closed"/>
      <sheetName val="リストボックス"/>
      <sheetName val="1.PP Info"/>
      <sheetName val="予定原紙"/>
      <sheetName val="S&amp;R"/>
      <sheetName val="Milky"/>
      <sheetName val="공사현황"/>
      <sheetName val="일위대가"/>
      <sheetName val="일위"/>
      <sheetName val="노무비"/>
      <sheetName val="DEF"/>
      <sheetName val="Pricing"/>
      <sheetName val="総合ハウジングサービス販管費明細"/>
      <sheetName val="総合地所販管費明細"/>
      <sheetName val="トータルハウジング販管費明細"/>
      <sheetName val="Deal_Str_x0002_"/>
      <sheetName val="SGI向け"/>
      <sheetName val="SGUN"/>
      <sheetName val="SLUN"/>
      <sheetName val="CT "/>
      <sheetName val="完了通知"/>
      <sheetName val="MSAData"/>
      <sheetName val="USData"/>
      <sheetName val="건물대사"/>
      <sheetName val="프로젝트목록"/>
      <sheetName val="Assumption"/>
      <sheetName val="2.대외공문"/>
      <sheetName val="상가매매0115"/>
      <sheetName val="상가임대0115"/>
      <sheetName val="총투자비산정"/>
      <sheetName val="ROE(FI)"/>
      <sheetName val="이익영"/>
      <sheetName val="_工作文件夹_120217_test.xls"/>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ADI111"/>
      <sheetName val="스타벅스_자료"/>
      <sheetName val="Input_Country"/>
      <sheetName val="재고자산미실현이익제거"/>
      <sheetName val="DATASHT2"/>
      <sheetName val="정의"/>
      <sheetName val="전전년실적"/>
      <sheetName val="1월"/>
      <sheetName val="실행"/>
      <sheetName val="일반관리비"/>
      <sheetName val="견적요지"/>
      <sheetName val="견적갑지"/>
      <sheetName val="최종원가 "/>
      <sheetName val="원가"/>
      <sheetName val="집계"/>
      <sheetName val="내역"/>
      <sheetName val="2000전체분"/>
      <sheetName val="2000년1차"/>
      <sheetName val="현장지지물물량"/>
      <sheetName val="전기단가조사서"/>
      <sheetName val="참고"/>
      <sheetName val="동양1월"/>
      <sheetName val="당월"/>
      <sheetName val="코드"/>
      <sheetName val="본사필요자료"/>
      <sheetName val="S1.1총괄"/>
      <sheetName val="연회비"/>
      <sheetName val="신선"/>
      <sheetName val="패션"/>
      <sheetName val="생활"/>
      <sheetName val="가공"/>
      <sheetName val="샘플"/>
      <sheetName val="변경계획"/>
      <sheetName val="2012"/>
      <sheetName val="NKA"/>
      <sheetName val="외화가수금"/>
      <sheetName val="외화평가"/>
      <sheetName val="대전전제"/>
      <sheetName val="총괄표"/>
      <sheetName val="대차대조표"/>
      <sheetName val="회의자료"/>
      <sheetName val="VALUE CONC"/>
      <sheetName val="M&amp;A"/>
      <sheetName val="Trsy Ylds"/>
      <sheetName val="SCFS-BYS"/>
      <sheetName val="Main Menu"/>
      <sheetName val="BS Retrieve"/>
      <sheetName val="IS Retrieve"/>
      <sheetName val="Mortgage Loan"/>
      <sheetName val="GPC WACC"/>
      <sheetName val="DEPRE"/>
      <sheetName val="ConSheet"/>
      <sheetName val="pcQueryData"/>
      <sheetName val="New Issuance"/>
      <sheetName val="Index Performance"/>
      <sheetName val="By Industry"/>
      <sheetName val="By Mo"/>
      <sheetName val="Priced"/>
      <sheetName val="By Q"/>
      <sheetName val="Industry Codes"/>
      <sheetName val="Ouput"/>
      <sheetName val="New Issuance Activity"/>
      <sheetName val="Summary by Month &amp; Qtr"/>
      <sheetName val="1997 IPO"/>
      <sheetName val="Liste mois"/>
      <sheetName val="Requête Yves Per"/>
      <sheetName val="Requête Yves YTD"/>
      <sheetName val="Feuille de Référence"/>
      <sheetName val="General"/>
      <sheetName val="SCH-DPOTH (P)"/>
      <sheetName val="FYIM"/>
      <sheetName val="95059D"/>
      <sheetName val="cc_total"/>
      <sheetName val="Account Code"/>
      <sheetName val="Comments"/>
      <sheetName val="Feuille de R?f?rence"/>
      <sheetName val="db"/>
      <sheetName val="Dimensions"/>
      <sheetName val="Referential"/>
      <sheetName val="Transco"/>
      <sheetName val="EOTP LE1"/>
      <sheetName val="EOTP LE2"/>
      <sheetName val="Cmde"/>
      <sheetName val="DA"/>
      <sheetName val="Ovh prévisionnel"/>
      <sheetName val="Ovh LE1"/>
      <sheetName val="Ovh LE2"/>
      <sheetName val="Repart GPCOC"/>
      <sheetName val="OpeMEP01"/>
      <sheetName val="database choice"/>
      <sheetName val="MH Balance Sheet"/>
      <sheetName val="ret scoreboard"/>
      <sheetName val="95059A"/>
      <sheetName val="NTS"/>
      <sheetName val="codici playtex"/>
      <sheetName val="4.1 Full Year CFS"/>
      <sheetName val="Valeurs"/>
      <sheetName val="Reuter"/>
      <sheetName val="LISTES"/>
      <sheetName val="NJ Office Rent 09-10"/>
      <sheetName val="Summary R2-09"/>
      <sheetName val="OH 401"/>
      <sheetName val="inventory as of 3-18-09"/>
      <sheetName val="Currency"/>
      <sheetName val="login"/>
      <sheetName val="Appendice MAT"/>
      <sheetName val="Appendice MIX"/>
      <sheetName val="Taiwan"/>
      <sheetName val="China"/>
      <sheetName val="Topaz"/>
      <sheetName val="Singapore"/>
      <sheetName val="Malaysia"/>
      <sheetName val="Indochina"/>
      <sheetName val="Explanation &amp; configuration"/>
      <sheetName val="SIMU"/>
      <sheetName val=" MB qualités"/>
      <sheetName val="effet devise overh"/>
      <sheetName val="effets devises ap"/>
      <sheetName val="A&amp;P Ovh OP"/>
      <sheetName val="Key O-H Fin LC"/>
      <sheetName val="Reconciliation-verif"/>
      <sheetName val="BSheet -cube balance"/>
      <sheetName val="Page de garde"/>
      <sheetName val="Table of content"/>
      <sheetName val="INTRO"/>
      <sheetName val="Organisation chart"/>
      <sheetName val="Overheads Chart"/>
      <sheetName val="Trend Headcounts Average"/>
      <sheetName val="Headcount Schedule"/>
      <sheetName val="Perma-Temp Chart"/>
      <sheetName val="Headcount Avg Variance &amp; Wages"/>
      <sheetName val="Headcount EOP variance"/>
      <sheetName val="Detailed O-H"/>
      <sheetName val="Logistic"/>
      <sheetName val="BSheet-WCapital"/>
      <sheetName val="CashSchedule"/>
      <sheetName val="CAPEX"/>
      <sheetName val="Bridge"/>
      <sheetName val="GM R2-02"/>
      <sheetName val="YTD"/>
      <sheetName val="SALES ANALYSIS"/>
      <sheetName val="param"/>
      <sheetName val="checks"/>
      <sheetName val="TVT"/>
      <sheetName val="retrieve"/>
      <sheetName val="BS Dior"/>
      <sheetName val="Detail P&amp;L "/>
      <sheetName val="import intercos"/>
      <sheetName val="import Dior"/>
      <sheetName val="ouvertures"/>
      <sheetName val="Cash flow statement"/>
      <sheetName val="Cash flow statement (2)"/>
      <sheetName val="company pack-Market-B04_V1"/>
      <sheetName val=" MB qualit?s"/>
      <sheetName val="Cours Budget"/>
      <sheetName val="Company"/>
      <sheetName val="Counters 2007"/>
      <sheetName val="P&amp;L Guerlain (7)"/>
      <sheetName val="Stock-Sales breakdown"/>
      <sheetName val="Key"/>
      <sheetName val="SALES w.area"/>
      <sheetName val="active"/>
      <sheetName val="canadian IND"/>
      <sheetName val="Premissas"/>
      <sheetName val="Dw CA Dev "/>
      <sheetName val="TCD RESEAU"/>
      <sheetName val="Cash Situation"/>
      <sheetName val="Referential (2)"/>
      <sheetName val="Synthèse Géné (2)"/>
      <sheetName val="Rate (3)"/>
      <sheetName val="FINAL OH AM!"/>
      <sheetName val="FINAL OH Zoom USA (2)"/>
      <sheetName val="FINAL OH Zoom USA (3)"/>
      <sheetName val="FINAL OH Zoom USA"/>
      <sheetName val="FINAL OH G&amp;A"/>
      <sheetName val="FINAL OH Selling"/>
      <sheetName val="Synthèse MH 07 11"/>
      <sheetName val="Synthese Draft! "/>
      <sheetName val="FINAL OH P&amp;L!"/>
      <sheetName val="Bud OH P&amp;L (2)"/>
      <sheetName val="Synthèse FINAL!"/>
      <sheetName val="FINAL OH AM! ADJ!!!"/>
      <sheetName val="Regions PNS &amp; MI %"/>
      <sheetName val="Maisons PNS &amp; MI %"/>
      <sheetName val="Retreive MI"/>
      <sheetName val="test! (2)"/>
      <sheetName val="test!"/>
      <sheetName val="OVERVIEW FINAL (old OH) (2)"/>
      <sheetName val="Rate (2)"/>
      <sheetName val="DAILY"/>
      <sheetName val="Headcount"/>
      <sheetName val="1 a) Cours_réels"/>
      <sheetName val="5 a ) Clés Topaz"/>
      <sheetName val="2 c) Exemple Chine"/>
      <sheetName val="3.CONSO"/>
      <sheetName val="4 b) TCD CB08"/>
      <sheetName val="\Users\erict\AppData\Local\Micr"/>
      <sheetName val="견적서데이타"/>
      <sheetName val="1. Retail Sales"/>
      <sheetName val="2a. P&amp;L Dpt Store"/>
      <sheetName val="2b. P&amp;L Specialty Retail"/>
      <sheetName val="2c. P&amp;L Btq"/>
      <sheetName val="2d. P&amp;L_Travel Retail"/>
      <sheetName val="2e. P&amp;L_eCommerce"/>
      <sheetName val="2f. P&amp;L_Other"/>
      <sheetName val="2g. P&amp;L_OH"/>
      <sheetName val="2h. P&amp;L_Regional"/>
      <sheetName val="CONTROL"/>
      <sheetName val="FENDI"/>
      <sheetName val="Choix"/>
      <sheetName val="BiM-Exist"/>
      <sheetName val="PMT 13-18"/>
      <sheetName val="Dept. Info."/>
      <sheetName val="Riepilogo Risorse"/>
      <sheetName val="Budget IT 2001 Total (fox 3010)"/>
      <sheetName val="CAR FORM"/>
      <sheetName val="2a. Detail Recruit &amp; Departures"/>
      <sheetName val="Liste_mois"/>
      <sheetName val="Requête_Yves_Per"/>
      <sheetName val="Requête_Yves_YTD"/>
      <sheetName val="Feuille_de_Référence"/>
      <sheetName val="SCH-DPOTH_(P)"/>
      <sheetName val="Account_Code"/>
      <sheetName val="EOTP_LE1"/>
      <sheetName val="EOTP_LE2"/>
      <sheetName val="Ovh_prévisionnel"/>
      <sheetName val="Ovh_LE1"/>
      <sheetName val="Ovh_LE2"/>
      <sheetName val="Repart_GPCOC"/>
      <sheetName val="database_choice"/>
      <sheetName val="Feuille_de_R?f?rence"/>
      <sheetName val="MH_Balance_Sheet"/>
      <sheetName val="ret_scoreboard"/>
      <sheetName val="codici_playtex"/>
      <sheetName val="4_1_Full_Year_CFS"/>
      <sheetName val="NJ_Office_Rent_09-10"/>
      <sheetName val="Summary_R2-09"/>
      <sheetName val="OH_401"/>
      <sheetName val="inventory_as_of_3-18-09"/>
      <sheetName val="Appendice_MAT"/>
      <sheetName val="Appendice_MIX"/>
      <sheetName val="Explanation_&amp;_configuration"/>
      <sheetName val="_MB_qualités"/>
      <sheetName val="effet_devise_overh"/>
      <sheetName val="effets_devises_ap"/>
      <sheetName val="A&amp;P_Ovh_OP"/>
      <sheetName val="Key_O-H_Fin_LC"/>
      <sheetName val="BSheet_-cube_balance"/>
      <sheetName val="Page_de_garde"/>
      <sheetName val="Table_of_content"/>
      <sheetName val="Organisation_chart"/>
      <sheetName val="Overheads_Chart"/>
      <sheetName val="Trend_Headcounts_Average"/>
      <sheetName val="Headcount_Schedule"/>
      <sheetName val="Perma-Temp_Chart"/>
      <sheetName val="Headcount_Avg_Variance_&amp;_Wages"/>
      <sheetName val="Headcount_EOP_variance"/>
      <sheetName val="Detailed_O-H"/>
      <sheetName val="GM_R2-02"/>
      <sheetName val="SALES_ANALYSIS"/>
      <sheetName val="BS_Dior"/>
      <sheetName val="Detail_P&amp;L_"/>
      <sheetName val="import_intercos"/>
      <sheetName val="import_Dior"/>
      <sheetName val="Balance_sheet"/>
      <sheetName val="Cash_flow_statement"/>
      <sheetName val="Cash_flow_statement_(2)"/>
      <sheetName val="company_pack-Market-B04_V1"/>
      <sheetName val="_MB_qualit?s"/>
      <sheetName val="Cours_Budget"/>
      <sheetName val="Counters_2007"/>
      <sheetName val="P&amp;L_Guerlain_(7)"/>
      <sheetName val="Stock-Sales_breakdown"/>
      <sheetName val="SALES_w_area"/>
      <sheetName val="canadian_IND"/>
      <sheetName val="STORES"/>
      <sheetName val="Source Gr."/>
      <sheetName val="Source_Gr_"/>
      <sheetName val="Outlets BDM  Promos"/>
      <sheetName val="VOL DP Resp"/>
      <sheetName val="VOL MC Resp"/>
      <sheetName val="std prod costs"/>
      <sheetName val="Overhead"/>
      <sheetName val="YTD pl_Local Mgmt Report"/>
      <sheetName val="Ruinart"/>
      <sheetName val="TOP5_BMU"/>
      <sheetName val="Financials-EUR"/>
      <sheetName val="Acct 2054"/>
      <sheetName val=" MB qualit_s"/>
      <sheetName val="Feuille de R_f_rence"/>
      <sheetName val="Exchange Rate"/>
      <sheetName val="Data Actual"/>
      <sheetName val="Data Vintage"/>
      <sheetName val="Stagger Ref"/>
      <sheetName val="Tot OpeMEP05_an2006"/>
      <sheetName val="Cash_Situation"/>
      <sheetName val="Referential_(2)"/>
      <sheetName val="Synthèse_Géné_(2)"/>
      <sheetName val="Rate_(3)"/>
      <sheetName val="FINAL_OH_AM!"/>
      <sheetName val="FINAL_OH_Zoom_USA_(2)"/>
      <sheetName val="FINAL_OH_Zoom_USA_(3)"/>
      <sheetName val="FINAL_OH_Zoom_USA"/>
      <sheetName val="FINAL_OH_G&amp;A"/>
      <sheetName val="FINAL_OH_Selling"/>
      <sheetName val="Synthèse_MH_07_11"/>
      <sheetName val="Synthese_Draft!_"/>
      <sheetName val="FINAL_OH_P&amp;L!"/>
      <sheetName val="Bud_OH_P&amp;L_(2)"/>
      <sheetName val="Synthèse_FINAL!"/>
      <sheetName val="FINAL_OH_AM!_ADJ!!!"/>
      <sheetName val="Regions_PNS_&amp;_MI_%"/>
      <sheetName val="Maisons_PNS_&amp;_MI_%"/>
      <sheetName val="Retreive_MI"/>
      <sheetName val="test!_(2)"/>
      <sheetName val="OVERVIEW_FINAL_(old_OH)_(2)"/>
      <sheetName val="Rate_(2)"/>
      <sheetName val="_MB_qualit_s"/>
      <sheetName val="Feuille_de_R_f_rence"/>
      <sheetName val="Exchange_Rate"/>
      <sheetName val="Data_Actual"/>
      <sheetName val="Data_Vintage"/>
      <sheetName val="Stagger_Ref"/>
      <sheetName val="Tot_OpeMEP05_an2006"/>
      <sheetName val="Cash"/>
      <sheetName val="BO Hennessy"/>
      <sheetName val="Cash Actual"/>
      <sheetName val="Table pays"/>
      <sheetName val="Calcul taux d'IS"/>
      <sheetName val="AM Th"/>
      <sheetName val="PCitem"/>
      <sheetName val="effet devise ca champ"/>
      <sheetName val="effet devise ca"/>
      <sheetName val="effet devise ca zone"/>
      <sheetName val="effet devise com"/>
      <sheetName val="effet devise distrib"/>
      <sheetName val="Synthèse Effets Devise"/>
      <sheetName val="Synthèse"/>
      <sheetName val="effet devises AB-FTT"/>
      <sheetName val="INDEX"/>
      <sheetName val="Referentiel"/>
      <sheetName val="Referencial"/>
      <sheetName val="AM_Graph"/>
      <sheetName val="Total MH"/>
      <sheetName val="Communication Eco dev"/>
      <sheetName val="Communication Eco frf"/>
      <sheetName val="MD Office (MHAP)"/>
      <sheetName val="2001 dét"/>
      <sheetName val="Europe"/>
      <sheetName val="France"/>
      <sheetName val="Japan"/>
      <sheetName val="LATAM"/>
      <sheetName val="MHAP_DFree"/>
      <sheetName val="MHAP_DPaid"/>
      <sheetName val="USA"/>
      <sheetName val="R1 03"/>
      <sheetName val="04"/>
      <sheetName val="1995 Salary Table"/>
      <sheetName val="prospetto riepilogativo"/>
      <sheetName val="경영비율 "/>
      <sheetName val="Graphiques P&amp;L"/>
      <sheetName val="[TEST.xls]\Users\erict\AppData\"/>
      <sheetName val="Returns Accrual By Month 2000"/>
      <sheetName val="checklist"/>
      <sheetName val="Marges internes"/>
      <sheetName val="Phases"/>
      <sheetName val="[TEST.xls][TEST.xls][TEST.xls]["/>
      <sheetName val="Réel mois N-1"/>
      <sheetName val="CA brut en Ke"/>
      <sheetName val="BUDGET 03"/>
      <sheetName val="Loewe 2007 stafflist"/>
      <sheetName val="Ex - FRFsp"/>
      <sheetName val="NAV000"/>
      <sheetName val="000000"/>
      <sheetName val="NAV001"/>
      <sheetName val="100000"/>
      <sheetName val="NAV002"/>
      <sheetName val="WBS1"/>
      <sheetName val="WBS2"/>
      <sheetName val="Neraca"/>
      <sheetName val="Rugilaba"/>
      <sheetName val="adjustment"/>
      <sheetName val="WPL"/>
      <sheetName val="L-1.A"/>
      <sheetName val="Graph"/>
      <sheetName val="CRITERIA2"/>
      <sheetName val="CODE"/>
      <sheetName val="CRITERIA3"/>
      <sheetName val="302 UK"/>
      <sheetName val="Data Sort &amp; Conversion"/>
      <sheetName val="June-07 Movement Calc."/>
      <sheetName val="@Road - Acct Detail"/>
      <sheetName val="Chart of Accounts"/>
      <sheetName val="Departments"/>
      <sheetName val="italy"/>
      <sheetName val="Actuals2001"/>
      <sheetName val="Chart1"/>
      <sheetName val="Graph Data"/>
      <sheetName val="DailyActuals"/>
      <sheetName val="Scenario"/>
      <sheetName val="Prior Daily 2001"/>
      <sheetName val="Prior Daily 2002"/>
      <sheetName val="raw (2)"/>
      <sheetName val="Contents"/>
      <sheetName val="Personnel Plan"/>
      <sheetName val="Start_Up Capital"/>
      <sheetName val="Start_Up Capitalization"/>
      <sheetName val="Break_Even"/>
      <sheetName val="Direct Advertsing Effectiveness"/>
      <sheetName val="CM and BreakEven Analysis"/>
      <sheetName val="Sales Seasonality by Month"/>
      <sheetName val="Acquisition Cost by Campaign"/>
      <sheetName val="Summary E-Mail ROI"/>
      <sheetName val="Summary Blended E-Mail ROI"/>
      <sheetName val="Web Site Traffic"/>
      <sheetName val="M&amp;A Table"/>
      <sheetName val="P2 Caps &amp; Spreads"/>
      <sheetName val="M-V_Recon"/>
      <sheetName val="merger"/>
      <sheetName val="PLS"/>
      <sheetName val="FRF"/>
      <sheetName val="CSM"/>
      <sheetName val="NNB"/>
      <sheetName val="PRC"/>
      <sheetName val="ICS"/>
      <sheetName val="PRS"/>
      <sheetName val="PRO"/>
      <sheetName val="INF"/>
      <sheetName val="OTR"/>
      <sheetName val="TRS"/>
      <sheetName val="CPX"/>
      <sheetName val="TOC"/>
      <sheetName val="Transaction"/>
      <sheetName val="Consol"/>
      <sheetName val="Dist"/>
      <sheetName val="For Memo"/>
      <sheetName val="Do Not Use or Delete"/>
      <sheetName val="Do Not Use or Delete2"/>
      <sheetName val="Requests"/>
      <sheetName val="Operating"/>
      <sheetName val="Amortization Schedules"/>
      <sheetName val="Sch_II"/>
      <sheetName val="LBO_Cases"/>
      <sheetName val="ACC_DIL INPUTS"/>
      <sheetName val="Sch_II1"/>
      <sheetName val="LBO_Cases1"/>
      <sheetName val="Amortization_Schedules"/>
      <sheetName val="AutoOpen_Stub_Data"/>
      <sheetName val="Customize_Your_Invoice"/>
      <sheetName val="Intl_Data_Table"/>
      <sheetName val="ACC_DIL_INPUTS"/>
      <sheetName val="Sheet5"/>
      <sheetName val="Sheet6"/>
      <sheetName val="Sheet7"/>
      <sheetName val="Sheet8"/>
      <sheetName val="Feiertage"/>
      <sheetName val="Tabelle2"/>
      <sheetName val="Tabelle3"/>
      <sheetName val="Model Assumptions"/>
      <sheetName val="Dept Listing Vlook"/>
      <sheetName val="269T(final)"/>
      <sheetName val="Sales 2003"/>
      <sheetName val="SalaryData"/>
      <sheetName val="Original AP Data"/>
      <sheetName val="Original AR Data"/>
      <sheetName val="Groups"/>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8">
          <cell r="B8" t="str">
            <v>ERO (access subscription)</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sheetData sheetId="452" refreshError="1"/>
      <sheetData sheetId="453" refreshError="1"/>
      <sheetData sheetId="454"/>
      <sheetData sheetId="455">
        <row r="15">
          <cell r="E15" t="str">
            <v>CA</v>
          </cell>
        </row>
      </sheetData>
      <sheetData sheetId="456"/>
      <sheetData sheetId="457"/>
      <sheetData sheetId="458"/>
      <sheetData sheetId="459"/>
      <sheetData sheetId="460"/>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sheetData sheetId="506"/>
      <sheetData sheetId="507"/>
      <sheetData sheetId="508"/>
      <sheetData sheetId="509"/>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refreshError="1"/>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refreshError="1"/>
      <sheetData sheetId="1252" refreshError="1"/>
      <sheetData sheetId="1253" refreshError="1"/>
      <sheetData sheetId="1254" refreshError="1"/>
      <sheetData sheetId="1255" refreshError="1"/>
      <sheetData sheetId="1256"/>
      <sheetData sheetId="1257"/>
      <sheetData sheetId="1258">
        <row r="14">
          <cell r="C14">
            <v>0</v>
          </cell>
        </row>
      </sheetData>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sheetData sheetId="1282" refreshError="1"/>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row r="14">
          <cell r="C14">
            <v>0</v>
          </cell>
        </row>
      </sheetData>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sheetData sheetId="1489"/>
      <sheetData sheetId="1490"/>
      <sheetData sheetId="1491"/>
      <sheetData sheetId="1492"/>
      <sheetData sheetId="1493"/>
      <sheetData sheetId="1494"/>
      <sheetData sheetId="1495"/>
      <sheetData sheetId="1496"/>
      <sheetData sheetId="1497" refreshError="1"/>
      <sheetData sheetId="1498"/>
      <sheetData sheetId="1499"/>
      <sheetData sheetId="1500"/>
      <sheetData sheetId="1501"/>
      <sheetData sheetId="1502"/>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sheetData sheetId="1925">
        <row r="2">
          <cell r="C2" t="str">
            <v>Jul</v>
          </cell>
        </row>
      </sheetData>
      <sheetData sheetId="1926">
        <row r="1">
          <cell r="C1" t="str">
            <v>NBT Bank, NA                                                CRT_80101</v>
          </cell>
        </row>
      </sheetData>
      <sheetData sheetId="1927" refreshError="1"/>
      <sheetData sheetId="1928" refreshError="1"/>
      <sheetData sheetId="1929" refreshError="1"/>
      <sheetData sheetId="1930" refreshError="1"/>
      <sheetData sheetId="1931" refreshError="1"/>
      <sheetData sheetId="1932"/>
      <sheetData sheetId="1933"/>
      <sheetData sheetId="1934"/>
      <sheetData sheetId="1935"/>
      <sheetData sheetId="1936"/>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sheetData sheetId="2252"/>
      <sheetData sheetId="2253"/>
      <sheetData sheetId="2254"/>
      <sheetData sheetId="2255"/>
      <sheetData sheetId="2256"/>
      <sheetData sheetId="2257"/>
      <sheetData sheetId="2258"/>
      <sheetData sheetId="2259"/>
      <sheetData sheetId="2260"/>
      <sheetData sheetId="226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sheetData sheetId="2283"/>
      <sheetData sheetId="2284"/>
      <sheetData sheetId="2285"/>
      <sheetData sheetId="2286"/>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row r="23">
          <cell r="K23">
            <v>2</v>
          </cell>
        </row>
      </sheetData>
      <sheetData sheetId="2312"/>
      <sheetData sheetId="2313"/>
      <sheetData sheetId="2314"/>
      <sheetData sheetId="2315"/>
      <sheetData sheetId="2316"/>
      <sheetData sheetId="2317"/>
      <sheetData sheetId="2318" refreshError="1"/>
      <sheetData sheetId="2319" refreshError="1"/>
      <sheetData sheetId="2320" refreshError="1"/>
      <sheetData sheetId="2321" refreshError="1"/>
      <sheetData sheetId="2322" refreshError="1"/>
      <sheetData sheetId="2323"/>
      <sheetData sheetId="2324"/>
      <sheetData sheetId="2325"/>
      <sheetData sheetId="2326"/>
      <sheetData sheetId="2327">
        <row r="15">
          <cell r="E15" t="str">
            <v>CA</v>
          </cell>
        </row>
      </sheetData>
      <sheetData sheetId="2328"/>
      <sheetData sheetId="2329"/>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pr"/>
      <sheetName val="assump"/>
      <sheetName val=""/>
      <sheetName val="Plan_Data"/>
      <sheetName val="401K 05.15.08"/>
      <sheetName val="401K 05.29.08"/>
      <sheetName val="Sheet1 (2)"/>
      <sheetName val="PSA Financials"/>
      <sheetName val="ZDN"/>
      <sheetName val="_x0000__x0000__x0000__x0000__x0000__x0000__x0000__x0000__x0000__x0000__x0000__x0000__x0000__x0000_"/>
      <sheetName val="Total Budget"/>
    </sheetNames>
    <sheetDataSet>
      <sheetData sheetId="0" refreshError="1"/>
      <sheetData sheetId="1" refreshError="1"/>
      <sheetData sheetId="2" refreshError="1">
        <row r="23">
          <cell r="E23">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nacomp1"/>
      <sheetName val="mnacomp2"/>
      <sheetName val="Competitor"/>
      <sheetName val="1pger"/>
      <sheetName val="Emp Report-Metrics Sept 30 06"/>
      <sheetName val="Sheet1"/>
      <sheetName val="hist is"/>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OPEXPS"/>
      <sheetName val="REVENUE"/>
      <sheetName val="Cash"/>
      <sheetName val="Cash-Weekly_summary"/>
      <sheetName val="Cash-Weekly"/>
      <sheetName val="Payroll-Weekly"/>
      <sheetName val="Rev_Prod"/>
      <sheetName val="equty"/>
      <sheetName val="BS"/>
      <sheetName val="Macro1"/>
      <sheetName val="401K 05.15.08"/>
      <sheetName val="401K 05.29.08"/>
      <sheetName val="DS_Industry_Specif"/>
      <sheetName val="hist is"/>
      <sheetName val="Current Prov"/>
    </sheetNames>
    <sheetDataSet>
      <sheetData sheetId="0"/>
      <sheetData sheetId="1"/>
      <sheetData sheetId="2"/>
      <sheetData sheetId="3"/>
      <sheetData sheetId="4"/>
      <sheetData sheetId="5"/>
      <sheetData sheetId="6"/>
      <sheetData sheetId="7"/>
      <sheetData sheetId="8"/>
      <sheetData sheetId="9"/>
      <sheetData sheetId="10">
        <row r="6">
          <cell r="A6" t="b">
            <v>1</v>
          </cell>
        </row>
      </sheetData>
      <sheetData sheetId="11" refreshError="1"/>
      <sheetData sheetId="12" refreshError="1"/>
      <sheetData sheetId="13" refreshError="1"/>
      <sheetData sheetId="14" refreshError="1"/>
      <sheetData sheetId="1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odel"/>
      <sheetName val="Semiconductor Build"/>
      <sheetName val="MR&amp;O build"/>
      <sheetName val="PowerGen build"/>
      <sheetName val="Depreciation"/>
      <sheetName val="equity"/>
      <sheetName val="Mezz Returns"/>
      <sheetName val="fees"/>
      <sheetName val="LTM"/>
      <sheetName val="Adjustments"/>
      <sheetName val="PEACH"/>
      <sheetName val="LBO Summ"/>
      <sheetName val="Parameters"/>
      <sheetName val="BDGTCOMP"/>
      <sheetName val="new proj"/>
      <sheetName val="00-040 Book-to-Tax Rec-Net"/>
      <sheetName val="12-150 Moving Expenses Detail"/>
      <sheetName val="03-030 Depreciation"/>
      <sheetName val="00-050 Book-to-Tax Rec-Gro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sheetName val="Comps"/>
      <sheetName val="Comparables"/>
      <sheetName val="Acquisitions"/>
      <sheetName val="spread"/>
      <sheetName val="Direct"/>
      <sheetName val="FINANCE"/>
      <sheetName val="ELPASO"/>
      <sheetName val="JUAREZ"/>
      <sheetName val="JRPESOS"/>
      <sheetName val="PASO042001"/>
      <sheetName val="Macro1"/>
      <sheetName val="1pger"/>
      <sheetName val="Men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ALES (2)"/>
      <sheetName val="SALES"/>
      <sheetName val="PROFIT"/>
      <sheetName val="PROFIT %"/>
      <sheetName val="AWARDS"/>
      <sheetName val="MARGIN"/>
      <sheetName val="MARGIN %"/>
      <sheetName val="FUNDED BACKLOG"/>
      <sheetName val="CONTRACT BACKLOG"/>
      <sheetName val="CONTRACT AWARDS"/>
      <sheetName val="CONTRACT VALUES"/>
      <sheetName val="WIP"/>
      <sheetName val="GROSS INVENTORY"/>
      <sheetName val="PP"/>
      <sheetName val="NET INVENTORY"/>
      <sheetName val="RECEIVABLES"/>
      <sheetName val="WORKING CAP"/>
      <sheetName val="WORKING CAP CHANGE"/>
      <sheetName val="AVG WORKING CAP"/>
      <sheetName val="TOTAL NICHE"/>
      <sheetName val="start"/>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end"/>
      <sheetName val="Blank 96 form"/>
      <sheetName val="Total Budget"/>
      <sheetName val="Loan from Som"/>
      <sheetName val="spread"/>
      <sheetName val="Parameters"/>
      <sheetName val="BS Pivot"/>
      <sheetName val="Ext PL"/>
      <sheetName val="BS Data"/>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OutputSY"/>
      <sheetName val="OutputV"/>
      <sheetName val="Assum"/>
      <sheetName val="Op-BS"/>
      <sheetName val="Sheet1"/>
      <sheetName val="IS"/>
      <sheetName val="BSCF"/>
      <sheetName val="Ratios"/>
      <sheetName val="Returns"/>
      <sheetName val="Matrix"/>
      <sheetName val="Contrib"/>
      <sheetName val="AcqIS"/>
      <sheetName val="AcqBSCF"/>
      <sheetName val="AcqRat"/>
      <sheetName val="AcqDCF1"/>
      <sheetName val="AcqDCF2"/>
      <sheetName val="TargIS"/>
      <sheetName val="TargBSCF"/>
      <sheetName val="SybronIS"/>
      <sheetName val="SybronBSCF"/>
      <sheetName val="VianovaIS"/>
      <sheetName val="VianovaBSCF"/>
      <sheetName val="Affordability"/>
      <sheetName val="Affordability V"/>
      <sheetName val="TargRat"/>
      <sheetName val="TargDCF1"/>
      <sheetName val="TargDCF2"/>
      <sheetName val="Summary"/>
      <sheetName val="Pro Forma"/>
      <sheetName val="CNS01. BS BPC"/>
      <sheetName val="IND"/>
      <sheetName val="Set-Up"/>
    </sheetNames>
    <sheetDataSet>
      <sheetData sheetId="0" refreshError="1"/>
      <sheetData sheetId="1" refreshError="1">
        <row r="11">
          <cell r="D11" t="str">
            <v>October 3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Assum"/>
      <sheetName val="Op-BS"/>
      <sheetName val="IS"/>
      <sheetName val="BSCF"/>
      <sheetName val="Ratios"/>
      <sheetName val="Matrix"/>
      <sheetName val="AcqIS"/>
      <sheetName val="AcqBSCF"/>
      <sheetName val="T"/>
      <sheetName val="JJ-2 Combined Provision"/>
      <sheetName val="GLTran Download"/>
      <sheetName val="B-4.5 Wages"/>
    </sheetNames>
    <sheetDataSet>
      <sheetData sheetId="0" refreshError="1">
        <row r="3">
          <cell r="F3">
            <v>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sheetName val="synergies"/>
      <sheetName val="CIMprojctns"/>
      <sheetName val="DCF"/>
      <sheetName val="LBO"/>
      <sheetName val="LBO2"/>
      <sheetName val="Afford"/>
      <sheetName val="WACC"/>
      <sheetName val="notes"/>
      <sheetName val="KE5z"/>
    </sheetNames>
    <sheetDataSet>
      <sheetData sheetId="0" refreshError="1"/>
      <sheetData sheetId="1" refreshError="1"/>
      <sheetData sheetId="2" refreshError="1"/>
      <sheetData sheetId="3" refreshError="1"/>
      <sheetData sheetId="4" refreshError="1"/>
      <sheetData sheetId="5" refreshError="1"/>
      <sheetData sheetId="6" refreshError="1">
        <row r="13">
          <cell r="W13">
            <v>294</v>
          </cell>
        </row>
        <row r="15">
          <cell r="W15">
            <v>20</v>
          </cell>
        </row>
        <row r="16">
          <cell r="W16">
            <v>0.08</v>
          </cell>
        </row>
        <row r="17">
          <cell r="W17">
            <v>0.38</v>
          </cell>
        </row>
      </sheetData>
      <sheetData sheetId="7" refreshError="1"/>
      <sheetData sheetId="8" refreshError="1"/>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T"/>
      <sheetName val="JJ-2 Combined Provision"/>
      <sheetName val="GraceContainer 1pg"/>
      <sheetName val="Macro1"/>
    </sheetNames>
    <sheetDataSet>
      <sheetData sheetId="0" refreshError="1">
        <row r="34">
          <cell r="F34">
            <v>20</v>
          </cell>
        </row>
      </sheetData>
      <sheetData sheetId="1" refreshError="1"/>
      <sheetData sheetId="2" refreshError="1"/>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headcount"/>
      <sheetName val="2007-12"/>
      <sheetName val="2007-11"/>
      <sheetName val="2007-10"/>
      <sheetName val="2007-09"/>
      <sheetName val="2007-08"/>
      <sheetName val="2007-07"/>
      <sheetName val="2007-06"/>
      <sheetName val="2007-05"/>
      <sheetName val="2007-04"/>
      <sheetName val="2007-03"/>
      <sheetName val="2007-02"/>
      <sheetName val="2007-01"/>
      <sheetName val="2006-12"/>
      <sheetName val="Market Stats"/>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umm"/>
      <sheetName val="JVcase"/>
      <sheetName val="PurchCase"/>
      <sheetName val="EITFcase"/>
      <sheetName val="TexasPPR"/>
      <sheetName val="Texas"/>
      <sheetName val="Texas_DCF"/>
      <sheetName val="Contribution"/>
      <sheetName val="PennPPR"/>
      <sheetName val="IPO Model"/>
      <sheetName val="PennDCF"/>
      <sheetName val="1pger"/>
      <sheetName val="ForecastSummaryData"/>
      <sheetName val="FY 2003 Data"/>
      <sheetName val="Pro Forma"/>
      <sheetName val="Input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 Model"/>
      <sheetName val="Inputs-A"/>
      <sheetName val="Inputs- B"/>
      <sheetName val="Inputs- C"/>
      <sheetName val="Inputs- D"/>
      <sheetName val="Financing Cases"/>
      <sheetName val="Module1"/>
      <sheetName val="Summary"/>
      <sheetName val="Inputs"/>
      <sheetName val="Direct Advertsing Effectiveness"/>
      <sheetName val="Sales Seasonality by Month"/>
      <sheetName val="Acquisition Cost by Campaign"/>
      <sheetName val="Summary E-Mail ROI"/>
      <sheetName val="Summary Blended E-Mail ROI"/>
      <sheetName val="Web Site Traffic"/>
      <sheetName val="Amortization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Inputs"/>
      <sheetName val="marktcap"/>
      <sheetName val="inc"/>
      <sheetName val="balance"/>
      <sheetName val="financial"/>
      <sheetName val="sharhold"/>
      <sheetName val="trading"/>
      <sheetName val="ASMX"/>
      <sheetName val="B-4.5 Wages"/>
      <sheetName val="99 FRCST"/>
      <sheetName val="Current_Week"/>
      <sheetName val="headcount"/>
      <sheetName val="A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BalSheet"/>
      <sheetName val="FinStmts"/>
      <sheetName val="Home"/>
      <sheetName val="FS"/>
      <sheetName val="FS Calc"/>
      <sheetName val="CapEx"/>
      <sheetName val="CapEx Schedule"/>
      <sheetName val="FTE Chart"/>
      <sheetName val="Sheet1"/>
      <sheetName val="FTE List"/>
      <sheetName val="Benefits"/>
      <sheetName val="2007 vs 2006"/>
      <sheetName val="S&amp;M_Summary"/>
      <sheetName val="R&amp;D_Summary"/>
      <sheetName val="G&amp;A_Summary"/>
      <sheetName val="Sales_COGS Summary"/>
      <sheetName val="Sales_COGS Xyrem"/>
      <sheetName val="Sales_COGS Antizol"/>
      <sheetName val="Sales_COGS Cystadane"/>
      <sheetName val="Rev_Cupid Summ"/>
      <sheetName val="S&amp;M_Pdt Supp"/>
      <sheetName val="S&amp;M_SalesSum"/>
      <sheetName val="S&amp;M_Sales NE"/>
      <sheetName val="S&amp;M_Sales S"/>
      <sheetName val="S&amp;M_Sales MW"/>
      <sheetName val="S&amp;M_Sales W"/>
      <sheetName val="S&amp;M_Sales MA"/>
      <sheetName val="S&amp;M_Sales Cupid"/>
      <sheetName val="S&amp;M_Comm Ops"/>
      <sheetName val="S&amp;M_Marketing"/>
      <sheetName val="S&amp;M_Mktg-Xyrem"/>
      <sheetName val="S&amp;M_Mktg-Antizol"/>
      <sheetName val="S&amp;M_Mktg-Cupid"/>
      <sheetName val="R&amp;D_MedAff Sum"/>
      <sheetName val="R&amp;D_MedAff Admin"/>
      <sheetName val="R&amp;D_MedAff Regions"/>
      <sheetName val="R&amp;D_MedAff Xyrem"/>
      <sheetName val="R&amp;D_MedAff Antizol"/>
      <sheetName val="R&amp;D_MedAff Cystadane"/>
      <sheetName val="R&amp;D_MedAff Cupid"/>
      <sheetName val="R&amp;D_DevtProgs"/>
      <sheetName val="R&amp;D_Dev Home Summ"/>
      <sheetName val="R&amp;D_Dev Mgmt"/>
      <sheetName val="R&amp;D_ClinDev"/>
      <sheetName val="R&amp;D_ClinOps"/>
      <sheetName val="R&amp;D_ClinData"/>
      <sheetName val="R&amp;D_ClinSafety"/>
      <sheetName val="R&amp;D_ClinStats"/>
      <sheetName val="R&amp;D_Prod Devt"/>
      <sheetName val="R&amp;D_Manuf"/>
      <sheetName val="R&amp;D_Supp Chain"/>
      <sheetName val="R&amp;D_Proj Mgmt"/>
      <sheetName val="R&amp;D_Quality"/>
      <sheetName val="R&amp;D_Reg Affairs"/>
      <sheetName val="R&amp;D_Rsch Pharm"/>
      <sheetName val="G&amp;A_Comm Mgmt"/>
      <sheetName val="G&amp;A_L&amp;A"/>
      <sheetName val="G&amp;A_L&amp;A EVAL"/>
      <sheetName val="G&amp;A_NPP"/>
      <sheetName val="G&amp;A_Corp Mgmt"/>
      <sheetName val="G&amp;A_Facilities"/>
      <sheetName val="G&amp;A_Finance"/>
      <sheetName val="G&amp;A_IT"/>
      <sheetName val="G&amp;A_LegalGen"/>
      <sheetName val="G&amp;A_LegalIP"/>
      <sheetName val="G&amp;A_LegalComp"/>
      <sheetName val="G&amp;A_HR"/>
      <sheetName val="Export_Data"/>
      <sheetName val="Accounts"/>
      <sheetName val="New FTEs"/>
      <sheetName val="vsTwist"/>
      <sheetName val="DeptExp"/>
      <sheetName val="Development"/>
      <sheetName val="IT Projects"/>
      <sheetName val="FTE Summary"/>
      <sheetName val="Dept_Exp"/>
      <sheetName val="Xyrem(Twist) Old"/>
      <sheetName val="G&amp;A Follow-up for Board"/>
      <sheetName val="L-Rents"/>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 Groups and Types"/>
      <sheetName val="ItemMasterDetail"/>
      <sheetName val="UnitCost ACTIVE"/>
      <sheetName val="UnitCost INACTIVE"/>
      <sheetName val="Sheet1"/>
      <sheetName val="Sheet3"/>
      <sheetName val="ItemCost011008a"/>
      <sheetName val="Blank 96 form"/>
      <sheetName val="TOTAL NICHE"/>
      <sheetName val="headcount"/>
      <sheetName val="Companies"/>
      <sheetName val="People"/>
      <sheetName val="P&amp;L IT"/>
      <sheetName val="Control Panel"/>
      <sheetName val="1. BS"/>
    </sheetNames>
    <sheetDataSet>
      <sheetData sheetId="0"/>
      <sheetData sheetId="1">
        <row r="4">
          <cell r="A4" t="str">
            <v>0005C40</v>
          </cell>
          <cell r="B4" t="str">
            <v>Bulk, Clindamycin</v>
          </cell>
          <cell r="C4" t="str">
            <v>KG</v>
          </cell>
          <cell r="G4" t="str">
            <v>Bulk</v>
          </cell>
          <cell r="H4" t="str">
            <v>Active</v>
          </cell>
          <cell r="I4">
            <v>37106</v>
          </cell>
        </row>
        <row r="5">
          <cell r="A5" t="str">
            <v>0005C60</v>
          </cell>
          <cell r="B5" t="str">
            <v>FG, Clindamycin</v>
          </cell>
          <cell r="C5" t="str">
            <v>EA</v>
          </cell>
          <cell r="G5" t="str">
            <v>FG</v>
          </cell>
          <cell r="H5" t="str">
            <v>Active</v>
          </cell>
          <cell r="I5">
            <v>37106</v>
          </cell>
        </row>
        <row r="6">
          <cell r="A6" t="str">
            <v>0011</v>
          </cell>
          <cell r="B6" t="str">
            <v>Heat Shrink Band 90mmX2</v>
          </cell>
          <cell r="C6" t="str">
            <v>EA</v>
          </cell>
          <cell r="G6" t="str">
            <v>carton</v>
          </cell>
          <cell r="H6" t="str">
            <v>INACTIVE</v>
          </cell>
          <cell r="I6">
            <v>36128</v>
          </cell>
        </row>
        <row r="7">
          <cell r="A7" t="str">
            <v>0012</v>
          </cell>
          <cell r="B7" t="str">
            <v>Heat Shrink Bands</v>
          </cell>
          <cell r="C7" t="str">
            <v>EA</v>
          </cell>
          <cell r="G7" t="str">
            <v>carton</v>
          </cell>
          <cell r="H7" t="str">
            <v>INACTIVE</v>
          </cell>
          <cell r="I7">
            <v>36123</v>
          </cell>
        </row>
        <row r="8">
          <cell r="A8" t="str">
            <v>0013</v>
          </cell>
          <cell r="B8" t="str">
            <v>Heat shrink bands</v>
          </cell>
          <cell r="C8" t="str">
            <v>EA</v>
          </cell>
          <cell r="G8" t="str">
            <v>CARTON</v>
          </cell>
          <cell r="H8" t="str">
            <v>ACTIVE</v>
          </cell>
          <cell r="I8">
            <v>36092</v>
          </cell>
        </row>
        <row r="9">
          <cell r="A9" t="str">
            <v>0017</v>
          </cell>
          <cell r="B9" t="str">
            <v>Heat shrink sleeve</v>
          </cell>
          <cell r="C9" t="str">
            <v>EA</v>
          </cell>
          <cell r="G9" t="str">
            <v>carton</v>
          </cell>
          <cell r="H9" t="str">
            <v>INACTIVE</v>
          </cell>
          <cell r="I9">
            <v>36123</v>
          </cell>
        </row>
        <row r="10">
          <cell r="A10" t="str">
            <v>0018</v>
          </cell>
          <cell r="B10" t="str">
            <v>Heat Shrink Sleeve</v>
          </cell>
          <cell r="C10" t="str">
            <v>EA</v>
          </cell>
          <cell r="G10" t="str">
            <v>carton</v>
          </cell>
          <cell r="H10" t="str">
            <v>INACTIVE</v>
          </cell>
          <cell r="I10">
            <v>36128</v>
          </cell>
        </row>
        <row r="11">
          <cell r="A11" t="str">
            <v>0019</v>
          </cell>
          <cell r="B11" t="str">
            <v>185X190mm PVC Shrink</v>
          </cell>
          <cell r="C11" t="str">
            <v>EA</v>
          </cell>
          <cell r="G11" t="str">
            <v>carton</v>
          </cell>
          <cell r="H11" t="str">
            <v>INACTIVE</v>
          </cell>
          <cell r="I11">
            <v>36128</v>
          </cell>
        </row>
        <row r="12">
          <cell r="A12" t="str">
            <v>0020</v>
          </cell>
          <cell r="B12" t="str">
            <v>Pharmaceutical Cotton</v>
          </cell>
          <cell r="C12" t="str">
            <v>lb</v>
          </cell>
          <cell r="G12" t="str">
            <v>CARTON</v>
          </cell>
          <cell r="H12" t="str">
            <v>INACTIVE</v>
          </cell>
          <cell r="I12">
            <v>36123</v>
          </cell>
        </row>
        <row r="13">
          <cell r="A13" t="str">
            <v>0021</v>
          </cell>
          <cell r="B13" t="str">
            <v>Heat shrink sleeve -</v>
          </cell>
          <cell r="C13" t="str">
            <v>EA</v>
          </cell>
          <cell r="G13" t="str">
            <v>carton</v>
          </cell>
          <cell r="H13" t="str">
            <v>ACTIVE</v>
          </cell>
          <cell r="I13">
            <v>36092</v>
          </cell>
        </row>
        <row r="14">
          <cell r="A14" t="str">
            <v>0022</v>
          </cell>
          <cell r="B14" t="str">
            <v>Heat Shrink Sleeve</v>
          </cell>
          <cell r="C14" t="str">
            <v>EA</v>
          </cell>
          <cell r="G14" t="str">
            <v>carton</v>
          </cell>
          <cell r="H14" t="str">
            <v>Inactive</v>
          </cell>
          <cell r="I14">
            <v>36123</v>
          </cell>
        </row>
        <row r="15">
          <cell r="A15" t="str">
            <v>0023</v>
          </cell>
          <cell r="B15" t="str">
            <v>Heat Shrink Sleeve</v>
          </cell>
          <cell r="C15" t="str">
            <v>EA</v>
          </cell>
          <cell r="G15" t="str">
            <v>carton</v>
          </cell>
          <cell r="H15" t="str">
            <v>Inactive</v>
          </cell>
          <cell r="I15">
            <v>36123</v>
          </cell>
        </row>
        <row r="16">
          <cell r="A16" t="str">
            <v>0024</v>
          </cell>
          <cell r="B16" t="str">
            <v>Heat Shrink Sleeve</v>
          </cell>
          <cell r="C16" t="str">
            <v>EA</v>
          </cell>
          <cell r="G16" t="str">
            <v>carton</v>
          </cell>
          <cell r="H16" t="str">
            <v>INACTIVE</v>
          </cell>
          <cell r="I16">
            <v>36123</v>
          </cell>
        </row>
        <row r="17">
          <cell r="A17" t="str">
            <v>0026</v>
          </cell>
          <cell r="B17" t="str">
            <v>Heat shrink sleeve</v>
          </cell>
          <cell r="C17" t="str">
            <v>EA</v>
          </cell>
          <cell r="G17" t="str">
            <v>carton</v>
          </cell>
          <cell r="H17" t="str">
            <v>ACTIVE</v>
          </cell>
          <cell r="I17">
            <v>36092</v>
          </cell>
        </row>
        <row r="18">
          <cell r="A18" t="str">
            <v>0035</v>
          </cell>
          <cell r="B18" t="str">
            <v>Celulose Band 40mmX20mm</v>
          </cell>
          <cell r="C18" t="str">
            <v>ea</v>
          </cell>
          <cell r="G18" t="str">
            <v>carton</v>
          </cell>
          <cell r="H18" t="str">
            <v>INACTIVE</v>
          </cell>
          <cell r="I18">
            <v>36123</v>
          </cell>
        </row>
        <row r="19">
          <cell r="A19" t="str">
            <v>0050</v>
          </cell>
          <cell r="B19" t="str">
            <v>Sorb It Packets 2gm</v>
          </cell>
          <cell r="C19" t="str">
            <v>EA</v>
          </cell>
          <cell r="G19" t="str">
            <v>carton</v>
          </cell>
          <cell r="H19" t="str">
            <v>INACTIVE</v>
          </cell>
          <cell r="I19">
            <v>36128</v>
          </cell>
        </row>
        <row r="20">
          <cell r="A20" t="str">
            <v>0269-02r</v>
          </cell>
          <cell r="B20" t="str">
            <v>Return-Oxychinol 100</v>
          </cell>
          <cell r="C20" t="str">
            <v>EA</v>
          </cell>
          <cell r="F20" t="str">
            <v>otc</v>
          </cell>
          <cell r="G20" t="str">
            <v>fg</v>
          </cell>
          <cell r="H20" t="str">
            <v>ACTIVE</v>
          </cell>
          <cell r="I20">
            <v>36169</v>
          </cell>
        </row>
        <row r="21">
          <cell r="A21" t="str">
            <v>0382-02</v>
          </cell>
          <cell r="B21" t="str">
            <v>Kronofed-A 100/bottle</v>
          </cell>
          <cell r="C21" t="str">
            <v>EA</v>
          </cell>
          <cell r="F21" t="str">
            <v>Rx</v>
          </cell>
          <cell r="G21" t="str">
            <v>FG</v>
          </cell>
          <cell r="H21" t="str">
            <v>Active</v>
          </cell>
          <cell r="I21">
            <v>36101</v>
          </cell>
        </row>
        <row r="22">
          <cell r="A22" t="str">
            <v>0382-02r</v>
          </cell>
          <cell r="B22" t="str">
            <v>Return-Kronofed-A</v>
          </cell>
          <cell r="C22" t="str">
            <v>EA</v>
          </cell>
          <cell r="F22" t="str">
            <v>rx</v>
          </cell>
          <cell r="G22" t="str">
            <v>fg</v>
          </cell>
          <cell r="H22" t="str">
            <v>ACTIVE</v>
          </cell>
          <cell r="I22">
            <v>36169</v>
          </cell>
        </row>
        <row r="23">
          <cell r="A23" t="str">
            <v>0382-10r</v>
          </cell>
          <cell r="B23" t="str">
            <v>Return-Kronofed-A 500</v>
          </cell>
          <cell r="C23" t="str">
            <v>EA</v>
          </cell>
          <cell r="F23" t="str">
            <v>rx</v>
          </cell>
          <cell r="G23" t="str">
            <v>fg</v>
          </cell>
          <cell r="H23" t="str">
            <v>ACTIVE</v>
          </cell>
          <cell r="I23">
            <v>36169</v>
          </cell>
        </row>
        <row r="24">
          <cell r="A24" t="str">
            <v>0434-02</v>
          </cell>
          <cell r="B24" t="str">
            <v>Kronofed-A-Jr 100/bottle</v>
          </cell>
          <cell r="C24" t="str">
            <v>EA</v>
          </cell>
          <cell r="F24" t="str">
            <v>Rx</v>
          </cell>
          <cell r="G24" t="str">
            <v>FG</v>
          </cell>
          <cell r="H24" t="str">
            <v>Active</v>
          </cell>
          <cell r="I24">
            <v>36101</v>
          </cell>
        </row>
        <row r="25">
          <cell r="A25" t="str">
            <v>0434-02r</v>
          </cell>
          <cell r="B25" t="str">
            <v>Return-Kronofed-A Jr.</v>
          </cell>
          <cell r="C25" t="str">
            <v>EA</v>
          </cell>
          <cell r="F25" t="str">
            <v>rx</v>
          </cell>
          <cell r="G25" t="str">
            <v>fg</v>
          </cell>
          <cell r="H25" t="str">
            <v>ACTIVE</v>
          </cell>
          <cell r="I25">
            <v>36169</v>
          </cell>
        </row>
        <row r="26">
          <cell r="A26" t="str">
            <v>0434-10r</v>
          </cell>
          <cell r="B26" t="str">
            <v>Return-Kronofed-A Jr.</v>
          </cell>
          <cell r="C26" t="str">
            <v>EA</v>
          </cell>
          <cell r="F26" t="str">
            <v>rx</v>
          </cell>
          <cell r="G26" t="str">
            <v>fg</v>
          </cell>
          <cell r="H26" t="str">
            <v>ACTIVE</v>
          </cell>
          <cell r="I26">
            <v>36169</v>
          </cell>
        </row>
        <row r="27">
          <cell r="A27" t="str">
            <v>0434-33</v>
          </cell>
          <cell r="B27" t="str">
            <v>Kronofed A Jr 36/bx</v>
          </cell>
          <cell r="C27" t="str">
            <v>Bx</v>
          </cell>
          <cell r="F27" t="str">
            <v>Rx</v>
          </cell>
          <cell r="G27" t="str">
            <v>Sample</v>
          </cell>
          <cell r="H27" t="str">
            <v>Active</v>
          </cell>
          <cell r="I27">
            <v>36102</v>
          </cell>
        </row>
        <row r="28">
          <cell r="A28" t="str">
            <v>0434-33R</v>
          </cell>
          <cell r="B28" t="str">
            <v>Return-Kronofed Sample</v>
          </cell>
          <cell r="C28" t="str">
            <v>EA</v>
          </cell>
          <cell r="F28" t="str">
            <v>rx</v>
          </cell>
          <cell r="G28" t="str">
            <v>sample</v>
          </cell>
          <cell r="H28" t="str">
            <v>active</v>
          </cell>
          <cell r="I28">
            <v>36245</v>
          </cell>
        </row>
        <row r="29">
          <cell r="A29" t="str">
            <v>0434ICP</v>
          </cell>
          <cell r="B29" t="str">
            <v>Kronofed A Jr Insert</v>
          </cell>
          <cell r="C29" t="str">
            <v>EA</v>
          </cell>
          <cell r="G29" t="str">
            <v>insert</v>
          </cell>
          <cell r="H29" t="str">
            <v>ACTIVE</v>
          </cell>
          <cell r="I29">
            <v>36102</v>
          </cell>
        </row>
        <row r="30">
          <cell r="A30" t="str">
            <v>0434SPL</v>
          </cell>
          <cell r="B30" t="str">
            <v>Label Kronofed-A Jr 36</v>
          </cell>
          <cell r="C30" t="str">
            <v>EA</v>
          </cell>
          <cell r="G30" t="str">
            <v>label</v>
          </cell>
          <cell r="H30" t="str">
            <v>Inactive</v>
          </cell>
          <cell r="I30">
            <v>36171</v>
          </cell>
        </row>
        <row r="31">
          <cell r="A31" t="str">
            <v>0500CEL</v>
          </cell>
          <cell r="B31" t="str">
            <v>CE Label</v>
          </cell>
          <cell r="C31" t="str">
            <v>EA</v>
          </cell>
          <cell r="G31" t="str">
            <v>Label</v>
          </cell>
          <cell r="H31" t="str">
            <v>ACTIVE</v>
          </cell>
          <cell r="I31">
            <v>36362</v>
          </cell>
        </row>
        <row r="32">
          <cell r="A32" t="str">
            <v>0507</v>
          </cell>
          <cell r="B32" t="str">
            <v>Tin-Ben</v>
          </cell>
          <cell r="C32" t="str">
            <v>gl</v>
          </cell>
          <cell r="G32" t="str">
            <v>Bulk</v>
          </cell>
          <cell r="H32" t="str">
            <v>Inactive</v>
          </cell>
          <cell r="I32">
            <v>36123</v>
          </cell>
        </row>
        <row r="33">
          <cell r="A33" t="str">
            <v>0507-04</v>
          </cell>
          <cell r="B33" t="str">
            <v>TinBen 4oz</v>
          </cell>
          <cell r="C33" t="str">
            <v>EA</v>
          </cell>
          <cell r="F33" t="str">
            <v>OTC</v>
          </cell>
          <cell r="G33" t="str">
            <v>FG</v>
          </cell>
          <cell r="H33" t="str">
            <v>Active</v>
          </cell>
          <cell r="I33">
            <v>36092</v>
          </cell>
        </row>
        <row r="34">
          <cell r="A34" t="str">
            <v>0507-04L</v>
          </cell>
          <cell r="B34" t="str">
            <v>Tin Ben 4oz Bottle Label</v>
          </cell>
          <cell r="C34" t="str">
            <v>EA</v>
          </cell>
          <cell r="G34" t="str">
            <v>label</v>
          </cell>
          <cell r="H34" t="str">
            <v>ACTIVE</v>
          </cell>
          <cell r="I34">
            <v>36092</v>
          </cell>
        </row>
        <row r="35">
          <cell r="A35" t="str">
            <v>0507-04PL</v>
          </cell>
          <cell r="B35" t="str">
            <v>Label, packer barcoded</v>
          </cell>
          <cell r="C35" t="str">
            <v>EA</v>
          </cell>
          <cell r="G35" t="str">
            <v>Label</v>
          </cell>
          <cell r="H35" t="str">
            <v>Active</v>
          </cell>
          <cell r="I35">
            <v>36952</v>
          </cell>
        </row>
        <row r="36">
          <cell r="A36" t="str">
            <v>0507-04r</v>
          </cell>
          <cell r="B36" t="str">
            <v>Return-Tin-Ben 4oz</v>
          </cell>
          <cell r="C36" t="str">
            <v>EA</v>
          </cell>
          <cell r="F36" t="str">
            <v>otc</v>
          </cell>
          <cell r="G36" t="str">
            <v>fg</v>
          </cell>
          <cell r="H36" t="str">
            <v>ACTIVE</v>
          </cell>
          <cell r="I36">
            <v>36169</v>
          </cell>
        </row>
        <row r="37">
          <cell r="A37" t="str">
            <v>0507-04SL</v>
          </cell>
          <cell r="B37" t="str">
            <v>Label, shipper barcoded</v>
          </cell>
          <cell r="C37" t="str">
            <v>EA</v>
          </cell>
          <cell r="G37" t="str">
            <v>Label</v>
          </cell>
          <cell r="I37">
            <v>36952</v>
          </cell>
        </row>
        <row r="38">
          <cell r="A38" t="str">
            <v>0507-06</v>
          </cell>
          <cell r="B38" t="str">
            <v>TinBen 2oz</v>
          </cell>
          <cell r="C38" t="str">
            <v>EA</v>
          </cell>
          <cell r="F38" t="str">
            <v>OTC</v>
          </cell>
          <cell r="G38" t="str">
            <v>FG</v>
          </cell>
          <cell r="H38" t="str">
            <v>Inactive</v>
          </cell>
          <cell r="I38">
            <v>36385</v>
          </cell>
        </row>
        <row r="39">
          <cell r="A39" t="str">
            <v>0507-06PL</v>
          </cell>
          <cell r="B39" t="str">
            <v>Label, packer TinBen 2oz</v>
          </cell>
          <cell r="C39" t="str">
            <v>EA</v>
          </cell>
          <cell r="G39" t="str">
            <v>Label</v>
          </cell>
          <cell r="H39" t="str">
            <v>Active</v>
          </cell>
          <cell r="I39">
            <v>37099</v>
          </cell>
        </row>
        <row r="40">
          <cell r="A40" t="str">
            <v>0507-06r</v>
          </cell>
          <cell r="B40" t="str">
            <v>Return-Tin-Ben 2oz</v>
          </cell>
          <cell r="C40" t="str">
            <v>EA</v>
          </cell>
          <cell r="F40" t="str">
            <v>otc</v>
          </cell>
          <cell r="G40" t="str">
            <v>fg</v>
          </cell>
          <cell r="H40" t="str">
            <v>ACTIVE</v>
          </cell>
          <cell r="I40">
            <v>36169</v>
          </cell>
        </row>
        <row r="41">
          <cell r="A41" t="str">
            <v>0507-06SL</v>
          </cell>
          <cell r="B41" t="str">
            <v>Label, shipper Tinben</v>
          </cell>
          <cell r="C41" t="str">
            <v>EA</v>
          </cell>
          <cell r="G41" t="str">
            <v>Label</v>
          </cell>
          <cell r="H41" t="str">
            <v>Active</v>
          </cell>
          <cell r="I41">
            <v>37099</v>
          </cell>
        </row>
        <row r="42">
          <cell r="A42" t="str">
            <v>0507-15r</v>
          </cell>
          <cell r="B42" t="str">
            <v>Return-Tin-Ben 15ml</v>
          </cell>
          <cell r="C42" t="str">
            <v>EA</v>
          </cell>
          <cell r="F42" t="str">
            <v>otc</v>
          </cell>
          <cell r="G42" t="str">
            <v>fg</v>
          </cell>
          <cell r="H42" t="str">
            <v>ACTIVE</v>
          </cell>
          <cell r="I42">
            <v>36169</v>
          </cell>
        </row>
        <row r="43">
          <cell r="A43" t="str">
            <v>0509-06r</v>
          </cell>
          <cell r="B43" t="str">
            <v>Return-Betuline Liniment</v>
          </cell>
          <cell r="C43" t="str">
            <v>EA</v>
          </cell>
          <cell r="F43" t="str">
            <v>otc</v>
          </cell>
          <cell r="G43" t="str">
            <v>fg</v>
          </cell>
          <cell r="H43" t="str">
            <v>ACTIVE</v>
          </cell>
          <cell r="I43">
            <v>36169</v>
          </cell>
        </row>
        <row r="44">
          <cell r="A44" t="str">
            <v>0513-00</v>
          </cell>
          <cell r="B44" t="str">
            <v>Bulk, Detachol</v>
          </cell>
          <cell r="C44" t="str">
            <v>gl</v>
          </cell>
          <cell r="G44" t="str">
            <v>Bulk</v>
          </cell>
          <cell r="H44" t="str">
            <v>Active</v>
          </cell>
          <cell r="I44">
            <v>36101</v>
          </cell>
        </row>
        <row r="45">
          <cell r="A45" t="str">
            <v>0513-01</v>
          </cell>
          <cell r="B45" t="str">
            <v>Detachol - gallons</v>
          </cell>
          <cell r="C45" t="str">
            <v>EA</v>
          </cell>
          <cell r="G45" t="str">
            <v>Bulk</v>
          </cell>
          <cell r="H45" t="str">
            <v>Active</v>
          </cell>
          <cell r="I45">
            <v>36092</v>
          </cell>
        </row>
        <row r="46">
          <cell r="A46" t="str">
            <v>0513-01L</v>
          </cell>
          <cell r="B46" t="str">
            <v>Detachol Gallon Label</v>
          </cell>
          <cell r="C46" t="str">
            <v>EA</v>
          </cell>
          <cell r="G46" t="str">
            <v>label</v>
          </cell>
          <cell r="H46" t="str">
            <v>ACTIVE</v>
          </cell>
          <cell r="I46">
            <v>36092</v>
          </cell>
        </row>
        <row r="47">
          <cell r="A47" t="str">
            <v>0513-04</v>
          </cell>
          <cell r="B47" t="str">
            <v>Detachol 4oz</v>
          </cell>
          <cell r="C47" t="str">
            <v>EA</v>
          </cell>
          <cell r="F47" t="str">
            <v>OTC</v>
          </cell>
          <cell r="G47" t="str">
            <v>FG</v>
          </cell>
          <cell r="H47" t="str">
            <v>Active</v>
          </cell>
          <cell r="I47">
            <v>36092</v>
          </cell>
        </row>
        <row r="48">
          <cell r="A48" t="str">
            <v>0513-04L</v>
          </cell>
          <cell r="B48" t="str">
            <v>Detachol 4oz Bottle</v>
          </cell>
          <cell r="C48" t="str">
            <v>EA</v>
          </cell>
          <cell r="G48" t="str">
            <v>label</v>
          </cell>
          <cell r="H48" t="str">
            <v>ACTIVE</v>
          </cell>
          <cell r="I48">
            <v>36092</v>
          </cell>
        </row>
        <row r="49">
          <cell r="A49" t="str">
            <v>0513-04PL</v>
          </cell>
          <cell r="B49" t="str">
            <v>Label, packer barcoded</v>
          </cell>
          <cell r="C49" t="str">
            <v>EA</v>
          </cell>
          <cell r="G49" t="str">
            <v>Label</v>
          </cell>
          <cell r="H49" t="str">
            <v>Active</v>
          </cell>
          <cell r="I49">
            <v>36952</v>
          </cell>
        </row>
        <row r="50">
          <cell r="A50" t="str">
            <v>0513-04r</v>
          </cell>
          <cell r="B50" t="str">
            <v>Return-Detachol 4oz</v>
          </cell>
          <cell r="C50" t="str">
            <v>EA</v>
          </cell>
          <cell r="F50" t="str">
            <v>otc</v>
          </cell>
          <cell r="G50" t="str">
            <v>fg</v>
          </cell>
          <cell r="H50" t="str">
            <v>ACTIVE</v>
          </cell>
          <cell r="I50">
            <v>36169</v>
          </cell>
        </row>
        <row r="51">
          <cell r="A51" t="str">
            <v>0513-04SL</v>
          </cell>
          <cell r="B51" t="str">
            <v>Label, shipper barcoded</v>
          </cell>
          <cell r="C51" t="str">
            <v>EA</v>
          </cell>
          <cell r="G51" t="str">
            <v>Label</v>
          </cell>
          <cell r="H51" t="str">
            <v>Active</v>
          </cell>
          <cell r="I51">
            <v>36952</v>
          </cell>
        </row>
        <row r="52">
          <cell r="A52" t="str">
            <v>0513-06</v>
          </cell>
          <cell r="B52" t="str">
            <v>Detachol 2oz</v>
          </cell>
          <cell r="C52" t="str">
            <v>EA</v>
          </cell>
          <cell r="F52" t="str">
            <v>OTC</v>
          </cell>
          <cell r="G52" t="str">
            <v>FG</v>
          </cell>
          <cell r="H52" t="str">
            <v>Active</v>
          </cell>
          <cell r="I52">
            <v>36092</v>
          </cell>
        </row>
        <row r="53">
          <cell r="A53" t="str">
            <v>0513-06L</v>
          </cell>
          <cell r="B53" t="str">
            <v>Detachol 2oz Bottle</v>
          </cell>
          <cell r="C53" t="str">
            <v>EA</v>
          </cell>
          <cell r="G53" t="str">
            <v>label</v>
          </cell>
          <cell r="H53" t="str">
            <v>ACTIVE</v>
          </cell>
          <cell r="I53">
            <v>36092</v>
          </cell>
        </row>
        <row r="54">
          <cell r="A54" t="str">
            <v>0513-06PL</v>
          </cell>
          <cell r="B54" t="str">
            <v>Label, packer barcoded</v>
          </cell>
          <cell r="C54" t="str">
            <v>EA</v>
          </cell>
          <cell r="G54" t="str">
            <v>Label</v>
          </cell>
          <cell r="H54" t="str">
            <v>Active</v>
          </cell>
          <cell r="I54">
            <v>36952</v>
          </cell>
        </row>
        <row r="55">
          <cell r="A55" t="str">
            <v>0513-06r</v>
          </cell>
          <cell r="B55" t="str">
            <v>Return-Detachol 2oz</v>
          </cell>
          <cell r="C55" t="str">
            <v>EA</v>
          </cell>
          <cell r="F55" t="str">
            <v>otc</v>
          </cell>
          <cell r="G55" t="str">
            <v>fg</v>
          </cell>
          <cell r="H55" t="str">
            <v>ACTIVE</v>
          </cell>
          <cell r="I55">
            <v>36169</v>
          </cell>
        </row>
        <row r="56">
          <cell r="A56" t="str">
            <v>0513-06SL</v>
          </cell>
          <cell r="B56" t="str">
            <v>Label, shipper barcoded</v>
          </cell>
          <cell r="C56" t="str">
            <v>EA</v>
          </cell>
          <cell r="G56" t="str">
            <v>Label</v>
          </cell>
          <cell r="H56" t="str">
            <v>Active</v>
          </cell>
          <cell r="I56">
            <v>36952</v>
          </cell>
        </row>
        <row r="57">
          <cell r="A57" t="str">
            <v>0513-08</v>
          </cell>
          <cell r="B57" t="str">
            <v>Detachol vials 8/bx</v>
          </cell>
          <cell r="C57" t="str">
            <v>Bx</v>
          </cell>
          <cell r="F57" t="str">
            <v>OTC</v>
          </cell>
          <cell r="G57" t="str">
            <v>Sample</v>
          </cell>
          <cell r="H57" t="str">
            <v>Active</v>
          </cell>
          <cell r="I57">
            <v>36092</v>
          </cell>
        </row>
        <row r="58">
          <cell r="A58" t="str">
            <v>0513-08R</v>
          </cell>
          <cell r="B58" t="str">
            <v>RETURN - DETACHOL</v>
          </cell>
          <cell r="C58" t="str">
            <v>EA</v>
          </cell>
          <cell r="F58" t="str">
            <v>OTC</v>
          </cell>
          <cell r="G58" t="str">
            <v>SAMPLE</v>
          </cell>
          <cell r="H58" t="str">
            <v>ACTIVE</v>
          </cell>
          <cell r="I58">
            <v>36453</v>
          </cell>
        </row>
        <row r="59">
          <cell r="A59" t="str">
            <v>0513-15</v>
          </cell>
          <cell r="B59" t="str">
            <v>Detachol 15ml</v>
          </cell>
          <cell r="C59" t="str">
            <v>EA</v>
          </cell>
          <cell r="F59" t="str">
            <v>OTC</v>
          </cell>
          <cell r="G59" t="str">
            <v>FG</v>
          </cell>
          <cell r="H59" t="str">
            <v>Active</v>
          </cell>
          <cell r="I59">
            <v>36092</v>
          </cell>
        </row>
        <row r="60">
          <cell r="A60" t="str">
            <v>0513-15L</v>
          </cell>
          <cell r="B60" t="str">
            <v>Detachol 15mL Bottle</v>
          </cell>
          <cell r="C60" t="str">
            <v>EA</v>
          </cell>
          <cell r="G60" t="str">
            <v>label</v>
          </cell>
          <cell r="H60" t="str">
            <v>ACTIVE</v>
          </cell>
          <cell r="I60">
            <v>36092</v>
          </cell>
        </row>
        <row r="61">
          <cell r="A61" t="str">
            <v>0513-15PL</v>
          </cell>
          <cell r="B61" t="str">
            <v>Label, shipper Detachol</v>
          </cell>
          <cell r="C61" t="str">
            <v>EA</v>
          </cell>
          <cell r="G61" t="str">
            <v>Label</v>
          </cell>
          <cell r="H61" t="str">
            <v>Active</v>
          </cell>
          <cell r="I61">
            <v>37071</v>
          </cell>
        </row>
        <row r="62">
          <cell r="A62" t="str">
            <v>0513-15r</v>
          </cell>
          <cell r="B62" t="str">
            <v>Return-Detachol Unit</v>
          </cell>
          <cell r="C62" t="str">
            <v>EA</v>
          </cell>
          <cell r="F62" t="str">
            <v>otc</v>
          </cell>
          <cell r="G62" t="str">
            <v>fg</v>
          </cell>
          <cell r="H62" t="str">
            <v>ACTIVE</v>
          </cell>
          <cell r="I62">
            <v>36169</v>
          </cell>
        </row>
        <row r="63">
          <cell r="A63" t="str">
            <v>0513-15SL</v>
          </cell>
          <cell r="B63" t="str">
            <v>Label, Shipper Detachol</v>
          </cell>
          <cell r="C63" t="str">
            <v>EA</v>
          </cell>
          <cell r="G63" t="str">
            <v>Label</v>
          </cell>
          <cell r="H63" t="str">
            <v>Active</v>
          </cell>
          <cell r="I63">
            <v>37071</v>
          </cell>
        </row>
        <row r="64">
          <cell r="A64" t="str">
            <v>0513-16L</v>
          </cell>
          <cell r="B64" t="str">
            <v>Detachol (Italian) 15 mL</v>
          </cell>
          <cell r="C64" t="str">
            <v>ea</v>
          </cell>
          <cell r="G64" t="str">
            <v>label</v>
          </cell>
          <cell r="H64" t="str">
            <v>active</v>
          </cell>
          <cell r="I64">
            <v>36342</v>
          </cell>
        </row>
        <row r="65">
          <cell r="A65" t="str">
            <v>0513-17L</v>
          </cell>
          <cell r="B65" t="str">
            <v>Detachol (Italian) 2 oz.</v>
          </cell>
          <cell r="C65" t="str">
            <v>EA</v>
          </cell>
          <cell r="G65" t="str">
            <v>label</v>
          </cell>
          <cell r="H65" t="str">
            <v>active</v>
          </cell>
          <cell r="I65">
            <v>36342</v>
          </cell>
        </row>
        <row r="66">
          <cell r="A66" t="str">
            <v>0513-18L</v>
          </cell>
          <cell r="B66" t="str">
            <v>Detachol (Italian) 4 oz.</v>
          </cell>
          <cell r="C66" t="str">
            <v>EA</v>
          </cell>
          <cell r="G66" t="str">
            <v>label</v>
          </cell>
          <cell r="H66" t="str">
            <v>active</v>
          </cell>
          <cell r="I66">
            <v>36342</v>
          </cell>
        </row>
        <row r="67">
          <cell r="A67" t="str">
            <v>0513-192</v>
          </cell>
          <cell r="B67" t="str">
            <v>Detachol Unit Vial</v>
          </cell>
          <cell r="C67" t="str">
            <v>EA</v>
          </cell>
          <cell r="G67" t="str">
            <v>fg</v>
          </cell>
          <cell r="H67" t="str">
            <v>Inactive</v>
          </cell>
          <cell r="I67">
            <v>36427</v>
          </cell>
        </row>
        <row r="68">
          <cell r="A68" t="str">
            <v>0513-44</v>
          </cell>
          <cell r="B68" t="str">
            <v>Detachol VL 48/bx Ital</v>
          </cell>
          <cell r="C68" t="str">
            <v>Bx</v>
          </cell>
          <cell r="F68" t="str">
            <v>OTC</v>
          </cell>
          <cell r="G68" t="str">
            <v>FG</v>
          </cell>
          <cell r="H68" t="str">
            <v>Active</v>
          </cell>
          <cell r="I68">
            <v>36290</v>
          </cell>
        </row>
        <row r="69">
          <cell r="A69" t="str">
            <v>0513-44r</v>
          </cell>
          <cell r="B69" t="str">
            <v>Return - Detachol 48s CE</v>
          </cell>
          <cell r="C69" t="str">
            <v>EA</v>
          </cell>
          <cell r="F69" t="str">
            <v>otc</v>
          </cell>
          <cell r="G69" t="str">
            <v>fg</v>
          </cell>
          <cell r="H69" t="str">
            <v>Active</v>
          </cell>
          <cell r="I69">
            <v>36341</v>
          </cell>
        </row>
        <row r="70">
          <cell r="A70" t="str">
            <v>0513-48</v>
          </cell>
          <cell r="B70" t="str">
            <v>Detachol VL 48/bx</v>
          </cell>
          <cell r="C70" t="str">
            <v>BX</v>
          </cell>
          <cell r="F70" t="str">
            <v>OTC</v>
          </cell>
          <cell r="G70" t="str">
            <v>FG</v>
          </cell>
          <cell r="H70" t="str">
            <v>Active</v>
          </cell>
          <cell r="I70">
            <v>36092</v>
          </cell>
        </row>
        <row r="71">
          <cell r="A71" t="str">
            <v>0513-48R</v>
          </cell>
          <cell r="B71" t="str">
            <v>Return-Detachol Vials</v>
          </cell>
          <cell r="C71" t="str">
            <v>BX</v>
          </cell>
          <cell r="F71" t="str">
            <v>otc</v>
          </cell>
          <cell r="G71" t="str">
            <v>fg</v>
          </cell>
          <cell r="H71" t="str">
            <v>ACTIVE</v>
          </cell>
          <cell r="I71">
            <v>36169</v>
          </cell>
        </row>
        <row r="72">
          <cell r="A72" t="str">
            <v>0513-88</v>
          </cell>
          <cell r="B72" t="str">
            <v>Detachol VL 8/bx Italian</v>
          </cell>
          <cell r="C72" t="str">
            <v>Bx</v>
          </cell>
          <cell r="F72" t="str">
            <v>OTC</v>
          </cell>
          <cell r="G72" t="str">
            <v>Sample</v>
          </cell>
          <cell r="H72" t="str">
            <v>Active</v>
          </cell>
          <cell r="I72">
            <v>36290</v>
          </cell>
        </row>
        <row r="73">
          <cell r="A73" t="str">
            <v>0513-88R</v>
          </cell>
          <cell r="B73" t="str">
            <v>RETURN - DETACHOL VIAL</v>
          </cell>
          <cell r="C73" t="str">
            <v>EA</v>
          </cell>
          <cell r="F73" t="str">
            <v>otc</v>
          </cell>
          <cell r="G73" t="str">
            <v>SAMPLE</v>
          </cell>
          <cell r="H73" t="str">
            <v>ACTIVE</v>
          </cell>
          <cell r="I73">
            <v>36523</v>
          </cell>
        </row>
        <row r="74">
          <cell r="A74" t="str">
            <v>0520</v>
          </cell>
          <cell r="B74" t="str">
            <v>Liqui-Doss</v>
          </cell>
          <cell r="C74" t="str">
            <v>kg</v>
          </cell>
          <cell r="G74" t="str">
            <v>Bulk</v>
          </cell>
          <cell r="H74" t="str">
            <v>Inactive</v>
          </cell>
          <cell r="I74">
            <v>36092</v>
          </cell>
        </row>
        <row r="75">
          <cell r="A75" t="str">
            <v>0520-00</v>
          </cell>
          <cell r="B75" t="str">
            <v>Bulk, Liqui-Doss</v>
          </cell>
          <cell r="C75" t="str">
            <v>gl</v>
          </cell>
          <cell r="G75" t="str">
            <v>Bulk</v>
          </cell>
          <cell r="H75" t="str">
            <v>Active</v>
          </cell>
          <cell r="I75">
            <v>36101</v>
          </cell>
        </row>
        <row r="76">
          <cell r="A76" t="str">
            <v>0520-02</v>
          </cell>
          <cell r="B76" t="str">
            <v>Liqui-Doss 16oz</v>
          </cell>
          <cell r="C76" t="str">
            <v>EA</v>
          </cell>
          <cell r="F76" t="str">
            <v>OTC</v>
          </cell>
          <cell r="G76" t="str">
            <v>FG</v>
          </cell>
          <cell r="H76" t="str">
            <v>Active</v>
          </cell>
          <cell r="I76">
            <v>36092</v>
          </cell>
        </row>
        <row r="77">
          <cell r="A77" t="str">
            <v>0520-02L</v>
          </cell>
          <cell r="B77" t="str">
            <v>Bottle Label -</v>
          </cell>
          <cell r="C77" t="str">
            <v>EA</v>
          </cell>
          <cell r="G77" t="str">
            <v>label</v>
          </cell>
          <cell r="H77" t="str">
            <v>ACTIVE</v>
          </cell>
          <cell r="I77">
            <v>36092</v>
          </cell>
        </row>
        <row r="78">
          <cell r="A78" t="str">
            <v>0520-02r</v>
          </cell>
          <cell r="B78" t="str">
            <v>Return-Liqui-Doss 16oz</v>
          </cell>
          <cell r="C78" t="str">
            <v>EA</v>
          </cell>
          <cell r="F78" t="str">
            <v>otc</v>
          </cell>
          <cell r="G78" t="str">
            <v>fg</v>
          </cell>
          <cell r="H78" t="str">
            <v>ACTIVE</v>
          </cell>
          <cell r="I78">
            <v>36169</v>
          </cell>
        </row>
        <row r="79">
          <cell r="A79" t="str">
            <v>0520-06</v>
          </cell>
          <cell r="B79" t="str">
            <v>Liqui Doss 2oz</v>
          </cell>
          <cell r="C79" t="str">
            <v>EA</v>
          </cell>
          <cell r="F79" t="str">
            <v>OTC</v>
          </cell>
          <cell r="G79" t="str">
            <v>Sample</v>
          </cell>
          <cell r="H79" t="str">
            <v>Active</v>
          </cell>
          <cell r="I79">
            <v>36102</v>
          </cell>
        </row>
        <row r="80">
          <cell r="A80" t="str">
            <v>0520-06L</v>
          </cell>
          <cell r="B80" t="str">
            <v>Bottle Label -</v>
          </cell>
          <cell r="C80" t="str">
            <v>EA</v>
          </cell>
          <cell r="G80" t="str">
            <v>label</v>
          </cell>
          <cell r="H80" t="str">
            <v>ACTIVE</v>
          </cell>
          <cell r="I80">
            <v>36102</v>
          </cell>
        </row>
        <row r="81">
          <cell r="A81" t="str">
            <v>0520-06R</v>
          </cell>
          <cell r="B81" t="str">
            <v>Ret - Liquid Doss 2oz</v>
          </cell>
          <cell r="C81" t="str">
            <v>EA</v>
          </cell>
          <cell r="F81" t="str">
            <v>OTC</v>
          </cell>
          <cell r="G81" t="str">
            <v>fg</v>
          </cell>
          <cell r="H81" t="str">
            <v>active</v>
          </cell>
          <cell r="I81">
            <v>36271</v>
          </cell>
        </row>
        <row r="82">
          <cell r="A82" t="str">
            <v>0523-00</v>
          </cell>
          <cell r="B82" t="str">
            <v>Bulk, Mastisol</v>
          </cell>
          <cell r="C82" t="str">
            <v>gl</v>
          </cell>
          <cell r="G82" t="str">
            <v>Bulk</v>
          </cell>
          <cell r="H82" t="str">
            <v>Active</v>
          </cell>
          <cell r="I82">
            <v>36101</v>
          </cell>
        </row>
        <row r="83">
          <cell r="A83" t="str">
            <v>0523-01</v>
          </cell>
          <cell r="B83" t="str">
            <v>Mastisol gallon</v>
          </cell>
          <cell r="C83" t="str">
            <v>gl</v>
          </cell>
          <cell r="G83" t="str">
            <v>Bulk</v>
          </cell>
          <cell r="H83" t="str">
            <v>Active</v>
          </cell>
          <cell r="I83">
            <v>36092</v>
          </cell>
        </row>
        <row r="84">
          <cell r="A84" t="str">
            <v>0523-01L</v>
          </cell>
          <cell r="B84" t="str">
            <v>Mastisol Gallon Label</v>
          </cell>
          <cell r="C84" t="str">
            <v>EA</v>
          </cell>
          <cell r="G84" t="str">
            <v>label</v>
          </cell>
          <cell r="H84" t="str">
            <v>ACTIVE</v>
          </cell>
          <cell r="I84">
            <v>36092</v>
          </cell>
        </row>
        <row r="85">
          <cell r="A85" t="str">
            <v>0523-04</v>
          </cell>
          <cell r="B85" t="str">
            <v>Mastisol 4oz dispenser</v>
          </cell>
          <cell r="C85" t="str">
            <v>EA</v>
          </cell>
          <cell r="F85" t="str">
            <v>OTC</v>
          </cell>
          <cell r="G85" t="str">
            <v>FG</v>
          </cell>
          <cell r="H85" t="str">
            <v>Active</v>
          </cell>
          <cell r="I85">
            <v>36092</v>
          </cell>
        </row>
        <row r="86">
          <cell r="A86" t="str">
            <v>0523-04L</v>
          </cell>
          <cell r="B86" t="str">
            <v>Mastisol 4oz Bottle</v>
          </cell>
          <cell r="C86" t="str">
            <v>EA</v>
          </cell>
          <cell r="G86" t="str">
            <v>label</v>
          </cell>
          <cell r="H86" t="str">
            <v>ACTIVE</v>
          </cell>
          <cell r="I86">
            <v>36092</v>
          </cell>
        </row>
        <row r="87">
          <cell r="A87" t="str">
            <v>0523-04r</v>
          </cell>
          <cell r="B87" t="str">
            <v>Return-Mastisol</v>
          </cell>
          <cell r="C87" t="str">
            <v>EA</v>
          </cell>
          <cell r="F87" t="str">
            <v>otc</v>
          </cell>
          <cell r="G87" t="str">
            <v>fg</v>
          </cell>
          <cell r="H87" t="str">
            <v>ACTIVE</v>
          </cell>
          <cell r="I87">
            <v>36169</v>
          </cell>
        </row>
        <row r="88">
          <cell r="A88" t="str">
            <v>0523-05</v>
          </cell>
          <cell r="B88" t="str">
            <v>Mastisol 4oz spray pump</v>
          </cell>
          <cell r="C88" t="str">
            <v>EA</v>
          </cell>
          <cell r="F88" t="str">
            <v>OTC</v>
          </cell>
          <cell r="G88" t="str">
            <v>FG</v>
          </cell>
          <cell r="H88" t="str">
            <v>Inactive</v>
          </cell>
          <cell r="I88">
            <v>36101</v>
          </cell>
        </row>
        <row r="89">
          <cell r="A89" t="str">
            <v>0523-05r</v>
          </cell>
          <cell r="B89" t="str">
            <v>Return-Mastisol w/pump</v>
          </cell>
          <cell r="C89" t="str">
            <v>EA</v>
          </cell>
          <cell r="F89" t="str">
            <v>otc</v>
          </cell>
          <cell r="G89" t="str">
            <v>fg</v>
          </cell>
          <cell r="H89" t="str">
            <v>ACTIVE</v>
          </cell>
          <cell r="I89">
            <v>36169</v>
          </cell>
        </row>
        <row r="90">
          <cell r="A90" t="str">
            <v>0523-06</v>
          </cell>
          <cell r="B90" t="str">
            <v>Mastisol 2oz</v>
          </cell>
          <cell r="C90" t="str">
            <v>EA</v>
          </cell>
          <cell r="F90" t="str">
            <v>OTC</v>
          </cell>
          <cell r="G90" t="str">
            <v>FG</v>
          </cell>
          <cell r="H90" t="str">
            <v>Active</v>
          </cell>
          <cell r="I90">
            <v>36879</v>
          </cell>
        </row>
        <row r="91">
          <cell r="A91" t="str">
            <v>0523-06BL</v>
          </cell>
          <cell r="B91" t="str">
            <v>Label, Mastisol 2oz</v>
          </cell>
          <cell r="C91" t="str">
            <v>EA</v>
          </cell>
          <cell r="G91" t="str">
            <v>Label</v>
          </cell>
          <cell r="H91" t="str">
            <v>Active</v>
          </cell>
          <cell r="I91">
            <v>36867</v>
          </cell>
        </row>
        <row r="92">
          <cell r="A92" t="str">
            <v>0523-06L</v>
          </cell>
          <cell r="B92" t="str">
            <v>Bottle Label - Mastisol</v>
          </cell>
          <cell r="C92" t="str">
            <v>EA</v>
          </cell>
          <cell r="G92" t="str">
            <v>Label</v>
          </cell>
          <cell r="H92" t="str">
            <v>Active</v>
          </cell>
          <cell r="I92">
            <v>36724</v>
          </cell>
        </row>
        <row r="93">
          <cell r="A93" t="str">
            <v>0523-06R</v>
          </cell>
          <cell r="B93" t="str">
            <v>Return - Mastisol 2 oz</v>
          </cell>
          <cell r="C93" t="str">
            <v>EA</v>
          </cell>
          <cell r="F93" t="str">
            <v>OTC</v>
          </cell>
          <cell r="G93" t="str">
            <v>fg</v>
          </cell>
          <cell r="H93" t="str">
            <v>active</v>
          </cell>
          <cell r="I93">
            <v>37070</v>
          </cell>
        </row>
        <row r="94">
          <cell r="A94" t="str">
            <v>0523-06SL</v>
          </cell>
          <cell r="B94" t="str">
            <v>Label, Shipper 4x12-7/8</v>
          </cell>
          <cell r="C94" t="str">
            <v>EA</v>
          </cell>
          <cell r="G94" t="str">
            <v>Label</v>
          </cell>
          <cell r="H94" t="str">
            <v>Active</v>
          </cell>
          <cell r="I94">
            <v>36839</v>
          </cell>
        </row>
        <row r="95">
          <cell r="A95" t="str">
            <v>0523-08</v>
          </cell>
          <cell r="B95" t="str">
            <v>Mastisol VL 8/bx</v>
          </cell>
          <cell r="C95" t="str">
            <v>Bx</v>
          </cell>
          <cell r="F95" t="str">
            <v>OTC</v>
          </cell>
          <cell r="G95" t="str">
            <v>Sample</v>
          </cell>
          <cell r="H95" t="str">
            <v>Active</v>
          </cell>
          <cell r="I95">
            <v>36092</v>
          </cell>
        </row>
        <row r="96">
          <cell r="A96" t="str">
            <v>0523-08R</v>
          </cell>
          <cell r="B96" t="str">
            <v>RETURN - Mastisol vials</v>
          </cell>
          <cell r="C96" t="str">
            <v>EA</v>
          </cell>
          <cell r="F96" t="str">
            <v>OTC</v>
          </cell>
          <cell r="G96" t="str">
            <v>SAMPLE</v>
          </cell>
          <cell r="H96" t="str">
            <v>ACTIVE</v>
          </cell>
          <cell r="I96">
            <v>36523</v>
          </cell>
        </row>
        <row r="97">
          <cell r="A97" t="str">
            <v>0523-15</v>
          </cell>
          <cell r="B97" t="str">
            <v>Mastisol 15mL</v>
          </cell>
          <cell r="C97" t="str">
            <v>EA</v>
          </cell>
          <cell r="F97" t="str">
            <v>OTC</v>
          </cell>
          <cell r="G97" t="str">
            <v>FG</v>
          </cell>
          <cell r="H97" t="str">
            <v>Active</v>
          </cell>
          <cell r="I97">
            <v>36092</v>
          </cell>
        </row>
        <row r="98">
          <cell r="A98" t="str">
            <v>0523-15L</v>
          </cell>
          <cell r="B98" t="str">
            <v>Bottle Label - Mastisol</v>
          </cell>
          <cell r="C98" t="str">
            <v>EA</v>
          </cell>
          <cell r="G98" t="str">
            <v>LABEL</v>
          </cell>
          <cell r="H98" t="str">
            <v>ACTIVE</v>
          </cell>
          <cell r="I98">
            <v>36102</v>
          </cell>
        </row>
        <row r="99">
          <cell r="A99" t="str">
            <v>0523-15PL</v>
          </cell>
          <cell r="B99" t="str">
            <v>Label, packer Mastisol</v>
          </cell>
          <cell r="C99" t="str">
            <v>EA</v>
          </cell>
          <cell r="G99" t="str">
            <v>Label</v>
          </cell>
          <cell r="H99" t="str">
            <v>Active</v>
          </cell>
          <cell r="I99">
            <v>37071</v>
          </cell>
        </row>
        <row r="100">
          <cell r="A100" t="str">
            <v>0523-15r</v>
          </cell>
          <cell r="B100" t="str">
            <v>Return-Mastisol Unit</v>
          </cell>
          <cell r="C100" t="str">
            <v>EA</v>
          </cell>
          <cell r="F100" t="str">
            <v>otc</v>
          </cell>
          <cell r="G100" t="str">
            <v>fg</v>
          </cell>
          <cell r="H100" t="str">
            <v>ACTIVE</v>
          </cell>
          <cell r="I100">
            <v>36169</v>
          </cell>
        </row>
        <row r="101">
          <cell r="A101" t="str">
            <v>0523-15SL</v>
          </cell>
          <cell r="B101" t="str">
            <v>Label, shipper Mastisol</v>
          </cell>
          <cell r="C101" t="str">
            <v>EA</v>
          </cell>
          <cell r="G101" t="str">
            <v>Label</v>
          </cell>
          <cell r="H101" t="str">
            <v>Active</v>
          </cell>
          <cell r="I101">
            <v>37071</v>
          </cell>
        </row>
        <row r="102">
          <cell r="A102" t="str">
            <v>0523-16</v>
          </cell>
          <cell r="B102" t="str">
            <v>Mastisol 15mL w/pump</v>
          </cell>
          <cell r="C102" t="str">
            <v>EA</v>
          </cell>
          <cell r="F102" t="str">
            <v>OTC</v>
          </cell>
          <cell r="G102" t="str">
            <v>FG</v>
          </cell>
          <cell r="H102" t="str">
            <v>Active</v>
          </cell>
          <cell r="I102">
            <v>36092</v>
          </cell>
        </row>
        <row r="103">
          <cell r="A103" t="str">
            <v>0523-16L</v>
          </cell>
          <cell r="B103" t="str">
            <v>Bottle Label - Mastisol</v>
          </cell>
          <cell r="C103" t="str">
            <v>EA</v>
          </cell>
          <cell r="G103" t="str">
            <v>label</v>
          </cell>
          <cell r="H103" t="str">
            <v>ACTIVE</v>
          </cell>
          <cell r="I103">
            <v>36092</v>
          </cell>
        </row>
        <row r="104">
          <cell r="A104" t="str">
            <v>0523-16LI</v>
          </cell>
          <cell r="B104" t="str">
            <v>Bottle Label - Mastisol</v>
          </cell>
          <cell r="C104" t="str">
            <v>EA</v>
          </cell>
          <cell r="G104" t="str">
            <v>label</v>
          </cell>
          <cell r="H104" t="str">
            <v>ACTIVE</v>
          </cell>
          <cell r="I104">
            <v>36128</v>
          </cell>
        </row>
        <row r="105">
          <cell r="A105" t="str">
            <v>0523-16PL</v>
          </cell>
          <cell r="B105" t="str">
            <v>Label, packer Mastisol</v>
          </cell>
          <cell r="C105" t="str">
            <v>EA</v>
          </cell>
          <cell r="G105" t="str">
            <v>Label</v>
          </cell>
          <cell r="H105" t="str">
            <v>Active</v>
          </cell>
          <cell r="I105">
            <v>37071</v>
          </cell>
        </row>
        <row r="106">
          <cell r="A106" t="str">
            <v>0523-16r</v>
          </cell>
          <cell r="B106" t="str">
            <v>Return-Mastisol w/pump</v>
          </cell>
          <cell r="C106" t="str">
            <v>EA</v>
          </cell>
          <cell r="F106" t="str">
            <v>otc</v>
          </cell>
          <cell r="G106" t="str">
            <v>fg</v>
          </cell>
          <cell r="H106" t="str">
            <v>ACTIVE</v>
          </cell>
          <cell r="I106">
            <v>36169</v>
          </cell>
        </row>
        <row r="107">
          <cell r="A107" t="str">
            <v>0523-16SL</v>
          </cell>
          <cell r="B107" t="str">
            <v>Label, shipper Mastisol</v>
          </cell>
          <cell r="C107" t="str">
            <v>EA</v>
          </cell>
          <cell r="G107" t="str">
            <v>Label</v>
          </cell>
          <cell r="H107" t="str">
            <v>Active</v>
          </cell>
          <cell r="I107">
            <v>37071</v>
          </cell>
        </row>
        <row r="108">
          <cell r="A108" t="str">
            <v>0523-17</v>
          </cell>
          <cell r="B108" t="str">
            <v>Mastisol 15mL spray Ital</v>
          </cell>
          <cell r="C108" t="str">
            <v>EA</v>
          </cell>
          <cell r="F108" t="str">
            <v>OTC</v>
          </cell>
          <cell r="G108" t="str">
            <v>FG</v>
          </cell>
          <cell r="H108" t="str">
            <v>Active</v>
          </cell>
          <cell r="I108">
            <v>37064</v>
          </cell>
        </row>
        <row r="109">
          <cell r="A109" t="str">
            <v>0523-17SL</v>
          </cell>
          <cell r="B109" t="str">
            <v>Shipper label, It</v>
          </cell>
          <cell r="C109" t="str">
            <v>EA</v>
          </cell>
          <cell r="G109" t="str">
            <v>Label</v>
          </cell>
          <cell r="H109" t="str">
            <v>Active</v>
          </cell>
          <cell r="I109">
            <v>37064</v>
          </cell>
        </row>
        <row r="110">
          <cell r="A110" t="str">
            <v>0523-18L</v>
          </cell>
          <cell r="B110" t="str">
            <v>Bottle Label - Mastisol</v>
          </cell>
          <cell r="C110" t="str">
            <v>EA</v>
          </cell>
          <cell r="G110" t="str">
            <v>label</v>
          </cell>
          <cell r="H110" t="str">
            <v>active</v>
          </cell>
          <cell r="I110">
            <v>36342</v>
          </cell>
        </row>
        <row r="111">
          <cell r="A111" t="str">
            <v>0523-192</v>
          </cell>
          <cell r="B111" t="str">
            <v>Mastisol Unit Vial</v>
          </cell>
          <cell r="C111" t="str">
            <v>EA</v>
          </cell>
          <cell r="G111" t="str">
            <v>FG</v>
          </cell>
          <cell r="H111" t="str">
            <v>Inactive</v>
          </cell>
          <cell r="I111">
            <v>36356</v>
          </cell>
        </row>
        <row r="112">
          <cell r="A112" t="str">
            <v>0523-19L</v>
          </cell>
          <cell r="B112" t="str">
            <v>Mastisol (Italian) 4oz</v>
          </cell>
          <cell r="C112" t="str">
            <v>EA</v>
          </cell>
          <cell r="G112" t="str">
            <v>label</v>
          </cell>
          <cell r="H112" t="str">
            <v>active</v>
          </cell>
          <cell r="I112">
            <v>36342</v>
          </cell>
        </row>
        <row r="113">
          <cell r="A113" t="str">
            <v>0523-44</v>
          </cell>
          <cell r="B113" t="str">
            <v>Mastisol VL 48/bx Ital</v>
          </cell>
          <cell r="C113" t="str">
            <v>BX</v>
          </cell>
          <cell r="F113" t="str">
            <v>OTC</v>
          </cell>
          <cell r="G113" t="str">
            <v>FG</v>
          </cell>
          <cell r="H113" t="str">
            <v>Active</v>
          </cell>
          <cell r="I113">
            <v>36290</v>
          </cell>
        </row>
        <row r="114">
          <cell r="A114" t="str">
            <v>0523-44r</v>
          </cell>
          <cell r="B114" t="str">
            <v>Return Mastisol Vials</v>
          </cell>
          <cell r="C114" t="str">
            <v>EA</v>
          </cell>
          <cell r="F114" t="str">
            <v>OTC</v>
          </cell>
          <cell r="G114" t="str">
            <v>fg</v>
          </cell>
          <cell r="H114" t="str">
            <v>active</v>
          </cell>
          <cell r="I114">
            <v>36342</v>
          </cell>
        </row>
        <row r="115">
          <cell r="A115" t="str">
            <v>0523-48</v>
          </cell>
          <cell r="B115" t="str">
            <v>Mastisol VL 48/bx</v>
          </cell>
          <cell r="C115" t="str">
            <v>BX</v>
          </cell>
          <cell r="F115" t="str">
            <v>OTC</v>
          </cell>
          <cell r="G115" t="str">
            <v>FG</v>
          </cell>
          <cell r="H115" t="str">
            <v>Active</v>
          </cell>
          <cell r="I115">
            <v>36092</v>
          </cell>
        </row>
        <row r="116">
          <cell r="A116" t="str">
            <v>0523-48r</v>
          </cell>
          <cell r="B116" t="str">
            <v>Return-Mastisol Vials</v>
          </cell>
          <cell r="C116" t="str">
            <v>BX</v>
          </cell>
          <cell r="F116" t="str">
            <v>otc</v>
          </cell>
          <cell r="G116" t="str">
            <v>fg</v>
          </cell>
          <cell r="H116" t="str">
            <v>ACTIVE</v>
          </cell>
          <cell r="I116">
            <v>36169</v>
          </cell>
        </row>
        <row r="117">
          <cell r="A117" t="str">
            <v>0523-88</v>
          </cell>
          <cell r="B117" t="str">
            <v>Mastisol VL 8/bx Italian</v>
          </cell>
          <cell r="C117" t="str">
            <v>Bx</v>
          </cell>
          <cell r="F117" t="str">
            <v>OTC</v>
          </cell>
          <cell r="G117" t="str">
            <v>Sample</v>
          </cell>
          <cell r="H117" t="str">
            <v>Active</v>
          </cell>
          <cell r="I117">
            <v>36290</v>
          </cell>
        </row>
        <row r="118">
          <cell r="A118" t="str">
            <v>0523-88R</v>
          </cell>
          <cell r="B118" t="str">
            <v>RETURN - MASTISOL VL</v>
          </cell>
          <cell r="C118" t="str">
            <v>EA</v>
          </cell>
          <cell r="F118" t="str">
            <v>OTC</v>
          </cell>
          <cell r="G118" t="str">
            <v>SAMPLE</v>
          </cell>
          <cell r="H118" t="str">
            <v>ACTIVE</v>
          </cell>
          <cell r="I118">
            <v>36523</v>
          </cell>
        </row>
        <row r="119">
          <cell r="A119" t="str">
            <v>0523-CEL</v>
          </cell>
          <cell r="B119" t="str">
            <v>1/2"X1/2" Marking label</v>
          </cell>
          <cell r="C119" t="str">
            <v>EA</v>
          </cell>
          <cell r="G119" t="str">
            <v>label</v>
          </cell>
          <cell r="H119" t="str">
            <v>ACTIVE</v>
          </cell>
          <cell r="I119">
            <v>36123</v>
          </cell>
        </row>
        <row r="120">
          <cell r="A120" t="str">
            <v>0542-04</v>
          </cell>
          <cell r="B120" t="str">
            <v>TinCoBen 4oz</v>
          </cell>
          <cell r="C120" t="str">
            <v>EA</v>
          </cell>
          <cell r="F120" t="str">
            <v>OTC</v>
          </cell>
          <cell r="G120" t="str">
            <v>FG</v>
          </cell>
          <cell r="H120" t="str">
            <v>Active</v>
          </cell>
          <cell r="I120">
            <v>36092</v>
          </cell>
        </row>
        <row r="121">
          <cell r="A121" t="str">
            <v>0542-04L</v>
          </cell>
          <cell r="B121" t="str">
            <v>Bottle Label - TinCoBen</v>
          </cell>
          <cell r="C121" t="str">
            <v>EA</v>
          </cell>
          <cell r="G121" t="str">
            <v>label</v>
          </cell>
          <cell r="H121" t="str">
            <v>ACTIVE</v>
          </cell>
          <cell r="I121">
            <v>36092</v>
          </cell>
        </row>
        <row r="122">
          <cell r="A122" t="str">
            <v>0542-04PL</v>
          </cell>
          <cell r="B122" t="str">
            <v>Label, packer barcoded</v>
          </cell>
          <cell r="C122" t="str">
            <v>EA</v>
          </cell>
          <cell r="G122" t="str">
            <v>Label</v>
          </cell>
          <cell r="H122" t="str">
            <v>Active</v>
          </cell>
          <cell r="I122">
            <v>36952</v>
          </cell>
        </row>
        <row r="123">
          <cell r="A123" t="str">
            <v>0542-04r</v>
          </cell>
          <cell r="B123" t="str">
            <v>Return-Tin-Co-Ben 4oz</v>
          </cell>
          <cell r="C123" t="str">
            <v>EA</v>
          </cell>
          <cell r="F123" t="str">
            <v>otc</v>
          </cell>
          <cell r="G123" t="str">
            <v>fg</v>
          </cell>
          <cell r="H123" t="str">
            <v>ACTIVE</v>
          </cell>
          <cell r="I123">
            <v>36169</v>
          </cell>
        </row>
        <row r="124">
          <cell r="A124" t="str">
            <v>0542-04SL</v>
          </cell>
          <cell r="B124" t="str">
            <v>Label, shipper barcoded</v>
          </cell>
          <cell r="C124" t="str">
            <v>EA</v>
          </cell>
          <cell r="G124" t="str">
            <v>Label</v>
          </cell>
          <cell r="H124" t="str">
            <v>Active</v>
          </cell>
          <cell r="I124">
            <v>36952</v>
          </cell>
        </row>
        <row r="125">
          <cell r="A125" t="str">
            <v>0542-06</v>
          </cell>
          <cell r="B125" t="str">
            <v>TinCoBen 2oz</v>
          </cell>
          <cell r="C125" t="str">
            <v>EA</v>
          </cell>
          <cell r="F125" t="str">
            <v>OTC</v>
          </cell>
          <cell r="G125" t="str">
            <v>FG</v>
          </cell>
          <cell r="H125" t="str">
            <v>Active</v>
          </cell>
          <cell r="I125">
            <v>36092</v>
          </cell>
        </row>
        <row r="126">
          <cell r="A126" t="str">
            <v>0542-06L</v>
          </cell>
          <cell r="B126" t="str">
            <v>Bottle Label - TinCoBen</v>
          </cell>
          <cell r="C126" t="str">
            <v>EA</v>
          </cell>
          <cell r="G126" t="str">
            <v>label</v>
          </cell>
          <cell r="H126" t="str">
            <v>ACTIVE</v>
          </cell>
          <cell r="I126">
            <v>36092</v>
          </cell>
        </row>
        <row r="127">
          <cell r="A127" t="str">
            <v>0542-06PL</v>
          </cell>
          <cell r="B127" t="str">
            <v>Label, packer barcoded</v>
          </cell>
          <cell r="C127" t="str">
            <v>EA</v>
          </cell>
          <cell r="G127" t="str">
            <v>Label</v>
          </cell>
          <cell r="H127" t="str">
            <v>Active</v>
          </cell>
          <cell r="I127">
            <v>36952</v>
          </cell>
        </row>
        <row r="128">
          <cell r="A128" t="str">
            <v>0542-06r</v>
          </cell>
          <cell r="B128" t="str">
            <v>Return-Tin-Co-Ben 2oz</v>
          </cell>
          <cell r="C128" t="str">
            <v>EA</v>
          </cell>
          <cell r="F128" t="str">
            <v>otc</v>
          </cell>
          <cell r="G128" t="str">
            <v>fg</v>
          </cell>
          <cell r="H128" t="str">
            <v>ACTIVE</v>
          </cell>
          <cell r="I128">
            <v>36169</v>
          </cell>
        </row>
        <row r="129">
          <cell r="A129" t="str">
            <v>0542-06SL</v>
          </cell>
          <cell r="B129" t="str">
            <v>Label, shipper barcoded</v>
          </cell>
          <cell r="C129" t="str">
            <v>EA</v>
          </cell>
          <cell r="G129" t="str">
            <v>Label</v>
          </cell>
          <cell r="H129" t="str">
            <v>Active</v>
          </cell>
          <cell r="I129">
            <v>36952</v>
          </cell>
        </row>
        <row r="130">
          <cell r="A130" t="str">
            <v>0542-15r</v>
          </cell>
          <cell r="B130" t="str">
            <v>Return-Tin-Co-Ben 4oz</v>
          </cell>
          <cell r="C130" t="str">
            <v>EA</v>
          </cell>
          <cell r="F130" t="str">
            <v>otc</v>
          </cell>
          <cell r="G130" t="str">
            <v>fg</v>
          </cell>
          <cell r="H130" t="str">
            <v>ACTIVE</v>
          </cell>
          <cell r="I130">
            <v>36169</v>
          </cell>
        </row>
        <row r="131">
          <cell r="A131" t="str">
            <v>0627-06r</v>
          </cell>
          <cell r="B131" t="str">
            <v>Return - Tussex - 2 oz.</v>
          </cell>
          <cell r="C131" t="str">
            <v>EA</v>
          </cell>
          <cell r="G131" t="str">
            <v>fg</v>
          </cell>
          <cell r="H131" t="str">
            <v>Active</v>
          </cell>
          <cell r="I131">
            <v>36339</v>
          </cell>
        </row>
        <row r="132">
          <cell r="A132" t="str">
            <v>0704-02r</v>
          </cell>
          <cell r="B132" t="str">
            <v>Return-Dermocaine Jelly</v>
          </cell>
          <cell r="C132" t="str">
            <v>EA</v>
          </cell>
          <cell r="F132" t="str">
            <v>otc</v>
          </cell>
          <cell r="G132" t="str">
            <v>fg</v>
          </cell>
          <cell r="H132" t="str">
            <v>ACTIVE</v>
          </cell>
          <cell r="I132">
            <v>36169</v>
          </cell>
        </row>
        <row r="133">
          <cell r="A133" t="str">
            <v>0715I</v>
          </cell>
          <cell r="B133" t="str">
            <v>Insert - Pramosone</v>
          </cell>
          <cell r="C133" t="str">
            <v>EA</v>
          </cell>
          <cell r="G133" t="str">
            <v>insert</v>
          </cell>
          <cell r="H133" t="str">
            <v>ACTIVE</v>
          </cell>
          <cell r="I133">
            <v>36085</v>
          </cell>
        </row>
        <row r="134">
          <cell r="A134" t="str">
            <v>0716-03</v>
          </cell>
          <cell r="B134" t="str">
            <v>Pramosone cream 1% 2oz</v>
          </cell>
          <cell r="C134" t="str">
            <v>EA</v>
          </cell>
          <cell r="F134" t="str">
            <v>Rx</v>
          </cell>
          <cell r="G134" t="str">
            <v>FG</v>
          </cell>
          <cell r="H134" t="str">
            <v>Active</v>
          </cell>
          <cell r="I134">
            <v>36092</v>
          </cell>
        </row>
        <row r="135">
          <cell r="A135" t="str">
            <v>0716-03r</v>
          </cell>
          <cell r="B135" t="str">
            <v>Return-Pramosone Cream</v>
          </cell>
          <cell r="C135" t="str">
            <v>EA</v>
          </cell>
          <cell r="F135" t="str">
            <v>rx</v>
          </cell>
          <cell r="G135" t="str">
            <v>fg</v>
          </cell>
          <cell r="H135" t="str">
            <v>ACTIVE</v>
          </cell>
          <cell r="I135">
            <v>36169</v>
          </cell>
        </row>
        <row r="136">
          <cell r="A136" t="str">
            <v>0716-04</v>
          </cell>
          <cell r="B136" t="str">
            <v>Pramosone cream 1% 1oz</v>
          </cell>
          <cell r="C136" t="str">
            <v>EA</v>
          </cell>
          <cell r="F136" t="str">
            <v>Rx</v>
          </cell>
          <cell r="G136" t="str">
            <v>FG</v>
          </cell>
          <cell r="H136" t="str">
            <v>Active</v>
          </cell>
          <cell r="I136">
            <v>36085</v>
          </cell>
        </row>
        <row r="137">
          <cell r="A137" t="str">
            <v>0716-04r</v>
          </cell>
          <cell r="B137" t="str">
            <v>Return-Pramosone Cream</v>
          </cell>
          <cell r="C137" t="str">
            <v>EA</v>
          </cell>
          <cell r="F137" t="str">
            <v>rx</v>
          </cell>
          <cell r="G137" t="str">
            <v>fg</v>
          </cell>
          <cell r="H137" t="str">
            <v>ACTIVE</v>
          </cell>
          <cell r="I137">
            <v>36169</v>
          </cell>
        </row>
        <row r="138">
          <cell r="A138" t="str">
            <v>0716-33</v>
          </cell>
          <cell r="B138" t="str">
            <v>Pramosone Cr 1% 3gm</v>
          </cell>
          <cell r="C138" t="str">
            <v>EA</v>
          </cell>
          <cell r="F138" t="str">
            <v>Rx</v>
          </cell>
          <cell r="G138" t="str">
            <v>Sample</v>
          </cell>
          <cell r="H138" t="str">
            <v>Active</v>
          </cell>
          <cell r="I138">
            <v>36092</v>
          </cell>
        </row>
        <row r="139">
          <cell r="A139" t="str">
            <v>0716-33R</v>
          </cell>
          <cell r="B139" t="str">
            <v>RETURN - Pramosone Cr</v>
          </cell>
          <cell r="C139" t="str">
            <v>EA</v>
          </cell>
          <cell r="F139" t="str">
            <v>RX</v>
          </cell>
          <cell r="G139" t="str">
            <v>SAMPLE</v>
          </cell>
          <cell r="H139" t="str">
            <v>ACTIVE</v>
          </cell>
          <cell r="I139">
            <v>36523</v>
          </cell>
        </row>
        <row r="140">
          <cell r="A140" t="str">
            <v>0716-50</v>
          </cell>
          <cell r="B140" t="str">
            <v>Pramoxine Hydrocortisone</v>
          </cell>
          <cell r="C140" t="str">
            <v>KG</v>
          </cell>
          <cell r="G140" t="str">
            <v>Bulk</v>
          </cell>
          <cell r="H140" t="str">
            <v>Inactive</v>
          </cell>
          <cell r="I140">
            <v>36085</v>
          </cell>
        </row>
        <row r="141">
          <cell r="A141" t="str">
            <v>0716-51</v>
          </cell>
          <cell r="B141" t="str">
            <v>Bulk, Pramoxine HC Cr 1%</v>
          </cell>
          <cell r="C141" t="str">
            <v>kg</v>
          </cell>
          <cell r="G141" t="str">
            <v>Bulk</v>
          </cell>
          <cell r="H141" t="str">
            <v>Active</v>
          </cell>
          <cell r="I141">
            <v>36740</v>
          </cell>
        </row>
        <row r="142">
          <cell r="A142" t="str">
            <v>0716DL</v>
          </cell>
          <cell r="B142" t="str">
            <v>Label, Pramosone cr. 1%</v>
          </cell>
          <cell r="C142" t="str">
            <v>EA</v>
          </cell>
          <cell r="G142" t="str">
            <v>Label</v>
          </cell>
          <cell r="H142" t="str">
            <v>Active</v>
          </cell>
          <cell r="I142">
            <v>37029</v>
          </cell>
        </row>
        <row r="143">
          <cell r="A143" t="str">
            <v>0716I</v>
          </cell>
          <cell r="B143" t="str">
            <v>Insert, Pramasone,</v>
          </cell>
          <cell r="C143" t="str">
            <v>EA</v>
          </cell>
          <cell r="G143" t="str">
            <v>Label</v>
          </cell>
          <cell r="H143" t="str">
            <v>Active</v>
          </cell>
          <cell r="I143">
            <v>36966</v>
          </cell>
        </row>
        <row r="144">
          <cell r="A144" t="str">
            <v>0717-03</v>
          </cell>
          <cell r="B144" t="str">
            <v>Pramosone Cr 2.5% 2oz</v>
          </cell>
          <cell r="C144" t="str">
            <v>EA</v>
          </cell>
          <cell r="F144" t="str">
            <v>Rx</v>
          </cell>
          <cell r="G144" t="str">
            <v>FG</v>
          </cell>
          <cell r="H144" t="str">
            <v>Active</v>
          </cell>
          <cell r="I144">
            <v>36092</v>
          </cell>
        </row>
        <row r="145">
          <cell r="A145" t="str">
            <v>0717-03r</v>
          </cell>
          <cell r="B145" t="str">
            <v>Return-Pramosone Cream</v>
          </cell>
          <cell r="C145" t="str">
            <v>ea</v>
          </cell>
          <cell r="F145" t="str">
            <v>rx</v>
          </cell>
          <cell r="G145" t="str">
            <v>fg</v>
          </cell>
          <cell r="H145" t="str">
            <v>ACTIVE</v>
          </cell>
          <cell r="I145">
            <v>36169</v>
          </cell>
        </row>
        <row r="146">
          <cell r="A146" t="str">
            <v>0717-04</v>
          </cell>
          <cell r="B146" t="str">
            <v>Pramosone Cr 2.5% 1oz</v>
          </cell>
          <cell r="C146" t="str">
            <v>EA</v>
          </cell>
          <cell r="F146" t="str">
            <v>Rx</v>
          </cell>
          <cell r="G146" t="str">
            <v>FG</v>
          </cell>
          <cell r="H146" t="str">
            <v>Active</v>
          </cell>
          <cell r="I146">
            <v>36092</v>
          </cell>
        </row>
        <row r="147">
          <cell r="A147" t="str">
            <v>0717-04r</v>
          </cell>
          <cell r="B147" t="str">
            <v>Return-Pramosone Cream</v>
          </cell>
          <cell r="C147" t="str">
            <v>EA</v>
          </cell>
          <cell r="F147" t="str">
            <v>rx</v>
          </cell>
          <cell r="G147" t="str">
            <v>fg</v>
          </cell>
          <cell r="H147" t="str">
            <v>ACTIVE</v>
          </cell>
          <cell r="I147">
            <v>36169</v>
          </cell>
        </row>
        <row r="148">
          <cell r="A148" t="str">
            <v>0717-33</v>
          </cell>
          <cell r="B148" t="str">
            <v>Pramosone Cr 2.5% 3gm</v>
          </cell>
          <cell r="C148" t="str">
            <v>EA</v>
          </cell>
          <cell r="F148" t="str">
            <v>Rx</v>
          </cell>
          <cell r="G148" t="str">
            <v>Sample</v>
          </cell>
          <cell r="H148" t="str">
            <v>Active</v>
          </cell>
          <cell r="I148">
            <v>36092</v>
          </cell>
        </row>
        <row r="149">
          <cell r="A149" t="str">
            <v>0717-33R</v>
          </cell>
          <cell r="B149" t="str">
            <v>RETURN - Pramosone Cr</v>
          </cell>
          <cell r="C149" t="str">
            <v>EA</v>
          </cell>
          <cell r="F149" t="str">
            <v>RX</v>
          </cell>
          <cell r="G149" t="str">
            <v>SAMPLE</v>
          </cell>
          <cell r="H149" t="str">
            <v>ACTIVE</v>
          </cell>
          <cell r="I149">
            <v>36523</v>
          </cell>
        </row>
        <row r="150">
          <cell r="A150" t="str">
            <v>0717-50</v>
          </cell>
          <cell r="B150" t="str">
            <v>Pramoxine HC Cr 2.5%</v>
          </cell>
          <cell r="C150" t="str">
            <v>kg</v>
          </cell>
          <cell r="G150" t="str">
            <v>Bulk</v>
          </cell>
          <cell r="H150" t="str">
            <v>Active</v>
          </cell>
          <cell r="I150">
            <v>36092</v>
          </cell>
        </row>
        <row r="151">
          <cell r="A151" t="str">
            <v>0717DL</v>
          </cell>
          <cell r="B151" t="str">
            <v>Label, Pramosone cr 2.5%</v>
          </cell>
          <cell r="C151" t="str">
            <v>EA</v>
          </cell>
          <cell r="G151" t="str">
            <v>Label</v>
          </cell>
          <cell r="H151" t="str">
            <v>Active</v>
          </cell>
          <cell r="I151">
            <v>37029</v>
          </cell>
        </row>
        <row r="152">
          <cell r="A152" t="str">
            <v>0717I</v>
          </cell>
          <cell r="B152" t="str">
            <v>Insert - Pramosone Cream</v>
          </cell>
          <cell r="C152" t="str">
            <v>EA</v>
          </cell>
          <cell r="G152" t="str">
            <v>insert</v>
          </cell>
          <cell r="H152" t="str">
            <v>ACTIVE</v>
          </cell>
          <cell r="I152">
            <v>36092</v>
          </cell>
        </row>
        <row r="153">
          <cell r="A153" t="str">
            <v>0725-03R</v>
          </cell>
          <cell r="B153" t="str">
            <v>Return - Pro-Cute Lotion</v>
          </cell>
          <cell r="C153" t="str">
            <v>EA</v>
          </cell>
          <cell r="F153" t="str">
            <v>otc</v>
          </cell>
          <cell r="G153" t="str">
            <v>fg</v>
          </cell>
          <cell r="H153" t="str">
            <v>active</v>
          </cell>
          <cell r="I153">
            <v>36243</v>
          </cell>
        </row>
        <row r="154">
          <cell r="A154" t="str">
            <v>0726-00</v>
          </cell>
          <cell r="B154" t="str">
            <v>Pramosone HC Ltn 2.5%</v>
          </cell>
          <cell r="C154" t="str">
            <v>kg</v>
          </cell>
          <cell r="G154" t="str">
            <v>Bulk</v>
          </cell>
          <cell r="H154" t="str">
            <v>Inactive</v>
          </cell>
          <cell r="I154">
            <v>36101</v>
          </cell>
        </row>
        <row r="155">
          <cell r="A155" t="str">
            <v>0726-04</v>
          </cell>
          <cell r="B155" t="str">
            <v>Pramosone Ltn 2.5% 4oz</v>
          </cell>
          <cell r="C155" t="str">
            <v>EA</v>
          </cell>
          <cell r="F155" t="str">
            <v>Rx</v>
          </cell>
          <cell r="G155" t="str">
            <v>FG</v>
          </cell>
          <cell r="H155" t="str">
            <v>Active</v>
          </cell>
          <cell r="I155">
            <v>36092</v>
          </cell>
        </row>
        <row r="156">
          <cell r="A156" t="str">
            <v>0726-04L</v>
          </cell>
          <cell r="B156" t="str">
            <v>Bottle Label Pramosone</v>
          </cell>
          <cell r="C156" t="str">
            <v>EA</v>
          </cell>
          <cell r="G156" t="str">
            <v>label</v>
          </cell>
          <cell r="H156" t="str">
            <v>ACTIVE</v>
          </cell>
          <cell r="I156">
            <v>36092</v>
          </cell>
        </row>
        <row r="157">
          <cell r="A157" t="str">
            <v>0726-04PL</v>
          </cell>
          <cell r="B157" t="str">
            <v>Label, packer Pramosone</v>
          </cell>
          <cell r="C157" t="str">
            <v>EA</v>
          </cell>
          <cell r="G157" t="str">
            <v>Label</v>
          </cell>
          <cell r="H157" t="str">
            <v>Active</v>
          </cell>
          <cell r="I157">
            <v>37119</v>
          </cell>
        </row>
        <row r="158">
          <cell r="A158" t="str">
            <v>0726-04r</v>
          </cell>
          <cell r="B158" t="str">
            <v>Return-Pramosone Lotion</v>
          </cell>
          <cell r="C158" t="str">
            <v>EA</v>
          </cell>
          <cell r="F158" t="str">
            <v>rx</v>
          </cell>
          <cell r="G158" t="str">
            <v>fg</v>
          </cell>
          <cell r="H158" t="str">
            <v>ACTIVE</v>
          </cell>
          <cell r="I158">
            <v>36169</v>
          </cell>
        </row>
        <row r="159">
          <cell r="A159" t="str">
            <v>0726-04SL</v>
          </cell>
          <cell r="B159" t="str">
            <v>Label, shipper Pramosone</v>
          </cell>
          <cell r="C159" t="str">
            <v>EA</v>
          </cell>
          <cell r="G159" t="str">
            <v>Label</v>
          </cell>
          <cell r="H159" t="str">
            <v>Active</v>
          </cell>
          <cell r="I159">
            <v>37119</v>
          </cell>
        </row>
        <row r="160">
          <cell r="A160" t="str">
            <v>0726-06</v>
          </cell>
          <cell r="B160" t="str">
            <v>Pramosone Ltn 2.5% 2oz</v>
          </cell>
          <cell r="C160" t="str">
            <v>EA</v>
          </cell>
          <cell r="F160" t="str">
            <v>Rx</v>
          </cell>
          <cell r="G160" t="str">
            <v>FG</v>
          </cell>
          <cell r="H160" t="str">
            <v>Active</v>
          </cell>
          <cell r="I160">
            <v>36092</v>
          </cell>
        </row>
        <row r="161">
          <cell r="A161" t="str">
            <v>0726-06L</v>
          </cell>
          <cell r="B161" t="str">
            <v>Bottle Label - Pramosone</v>
          </cell>
          <cell r="C161" t="str">
            <v>EA</v>
          </cell>
          <cell r="G161" t="str">
            <v>label</v>
          </cell>
          <cell r="H161" t="str">
            <v>ACTIVE</v>
          </cell>
          <cell r="I161">
            <v>36092</v>
          </cell>
        </row>
        <row r="162">
          <cell r="A162" t="str">
            <v>0726-06PL</v>
          </cell>
          <cell r="B162" t="str">
            <v>Label, packer Pramosone</v>
          </cell>
          <cell r="C162" t="str">
            <v>EA</v>
          </cell>
          <cell r="G162" t="str">
            <v>Label</v>
          </cell>
          <cell r="H162" t="str">
            <v>Active</v>
          </cell>
          <cell r="I162">
            <v>37125</v>
          </cell>
        </row>
        <row r="163">
          <cell r="A163" t="str">
            <v>0726-06r</v>
          </cell>
          <cell r="B163" t="str">
            <v>Return-Pramosone Lotion</v>
          </cell>
          <cell r="C163" t="str">
            <v>EA</v>
          </cell>
          <cell r="F163" t="str">
            <v>rx</v>
          </cell>
          <cell r="G163" t="str">
            <v>fg</v>
          </cell>
          <cell r="H163" t="str">
            <v>ACTIVE</v>
          </cell>
          <cell r="I163">
            <v>36169</v>
          </cell>
        </row>
        <row r="164">
          <cell r="A164" t="str">
            <v>0726-06SL</v>
          </cell>
          <cell r="B164" t="str">
            <v>Label, shipper Pramosone</v>
          </cell>
          <cell r="C164" t="str">
            <v>EA</v>
          </cell>
          <cell r="G164" t="str">
            <v>Label</v>
          </cell>
          <cell r="H164" t="str">
            <v>Active</v>
          </cell>
          <cell r="I164">
            <v>37125</v>
          </cell>
        </row>
        <row r="165">
          <cell r="A165" t="str">
            <v>0726-51</v>
          </cell>
          <cell r="B165" t="str">
            <v>Pramoxine HC Ltn 2.5%</v>
          </cell>
          <cell r="C165" t="str">
            <v>kg</v>
          </cell>
          <cell r="G165" t="str">
            <v>Bulk</v>
          </cell>
          <cell r="H165" t="str">
            <v>Active</v>
          </cell>
          <cell r="I165">
            <v>36740</v>
          </cell>
        </row>
        <row r="166">
          <cell r="A166" t="str">
            <v>0726-75</v>
          </cell>
          <cell r="B166" t="str">
            <v>Pramosone Ltn 2.5% 7.5ml</v>
          </cell>
          <cell r="C166" t="str">
            <v>EA</v>
          </cell>
          <cell r="F166" t="str">
            <v>Rx</v>
          </cell>
          <cell r="G166" t="str">
            <v>Sample</v>
          </cell>
          <cell r="H166" t="str">
            <v>Active</v>
          </cell>
          <cell r="I166">
            <v>36092</v>
          </cell>
        </row>
        <row r="167">
          <cell r="A167" t="str">
            <v>0726-75BL</v>
          </cell>
          <cell r="B167" t="str">
            <v>Bottle Label - Pramosone</v>
          </cell>
          <cell r="C167" t="str">
            <v>EA</v>
          </cell>
          <cell r="G167" t="str">
            <v>label</v>
          </cell>
          <cell r="H167" t="str">
            <v>ACTIVE</v>
          </cell>
          <cell r="I167">
            <v>36092</v>
          </cell>
        </row>
        <row r="168">
          <cell r="A168" t="str">
            <v>0726-75L</v>
          </cell>
          <cell r="B168" t="str">
            <v>Carton Label - Pramosone</v>
          </cell>
          <cell r="C168" t="str">
            <v>EA</v>
          </cell>
          <cell r="G168" t="str">
            <v>label</v>
          </cell>
          <cell r="H168" t="str">
            <v>ACTIVE</v>
          </cell>
          <cell r="I168">
            <v>36092</v>
          </cell>
        </row>
        <row r="169">
          <cell r="A169" t="str">
            <v>0726-75r</v>
          </cell>
          <cell r="B169" t="str">
            <v>Ret-Pramosone Lot 2.5%</v>
          </cell>
          <cell r="C169" t="str">
            <v>EA</v>
          </cell>
          <cell r="F169" t="str">
            <v>rx</v>
          </cell>
          <cell r="G169" t="str">
            <v>sample</v>
          </cell>
          <cell r="H169" t="str">
            <v>active</v>
          </cell>
          <cell r="I169">
            <v>36250</v>
          </cell>
        </row>
        <row r="170">
          <cell r="A170" t="str">
            <v>0726DL</v>
          </cell>
          <cell r="B170" t="str">
            <v>Label, Pramosone lo 2.5%</v>
          </cell>
          <cell r="C170" t="str">
            <v>EA</v>
          </cell>
          <cell r="G170" t="str">
            <v>Label</v>
          </cell>
          <cell r="H170" t="str">
            <v>Active</v>
          </cell>
          <cell r="I170">
            <v>37029</v>
          </cell>
        </row>
        <row r="171">
          <cell r="A171" t="str">
            <v>0726I</v>
          </cell>
          <cell r="B171" t="str">
            <v>Insert - Pramosone</v>
          </cell>
          <cell r="C171" t="str">
            <v>EA</v>
          </cell>
          <cell r="G171" t="str">
            <v>insert</v>
          </cell>
          <cell r="H171" t="str">
            <v>ACTIVE</v>
          </cell>
          <cell r="I171">
            <v>36092</v>
          </cell>
        </row>
        <row r="172">
          <cell r="A172" t="str">
            <v>0729-00</v>
          </cell>
          <cell r="B172" t="str">
            <v>Pramoxine HC Ltn 1%</v>
          </cell>
          <cell r="C172" t="str">
            <v>kg</v>
          </cell>
          <cell r="G172" t="str">
            <v>Bulk</v>
          </cell>
          <cell r="H172" t="str">
            <v>Inactive</v>
          </cell>
          <cell r="I172">
            <v>36101</v>
          </cell>
        </row>
        <row r="173">
          <cell r="A173" t="str">
            <v>0729-03</v>
          </cell>
          <cell r="B173" t="str">
            <v>Pramosone Ltn 1% 8oz.</v>
          </cell>
          <cell r="C173" t="str">
            <v>EA</v>
          </cell>
          <cell r="F173" t="str">
            <v>Rx</v>
          </cell>
          <cell r="G173" t="str">
            <v>FG</v>
          </cell>
          <cell r="H173" t="str">
            <v>Active</v>
          </cell>
          <cell r="I173">
            <v>36092</v>
          </cell>
        </row>
        <row r="174">
          <cell r="A174" t="str">
            <v>0729-03L</v>
          </cell>
          <cell r="B174" t="str">
            <v>Bottle Label - Pramosone</v>
          </cell>
          <cell r="C174" t="str">
            <v>EA</v>
          </cell>
          <cell r="G174" t="str">
            <v>label</v>
          </cell>
          <cell r="H174" t="str">
            <v>ACTIVE</v>
          </cell>
          <cell r="I174">
            <v>36092</v>
          </cell>
        </row>
        <row r="175">
          <cell r="A175" t="str">
            <v>0729-03r</v>
          </cell>
          <cell r="B175" t="str">
            <v>Return-Pramosone Lotion</v>
          </cell>
          <cell r="C175" t="str">
            <v>EA</v>
          </cell>
          <cell r="F175" t="str">
            <v>rx</v>
          </cell>
          <cell r="G175" t="str">
            <v>fg</v>
          </cell>
          <cell r="H175" t="str">
            <v>ACTIVE</v>
          </cell>
          <cell r="I175">
            <v>36169</v>
          </cell>
        </row>
        <row r="176">
          <cell r="A176" t="str">
            <v>0729-04</v>
          </cell>
          <cell r="B176" t="str">
            <v>Pramosone Ltn 1% 4oz</v>
          </cell>
          <cell r="C176" t="str">
            <v>EA</v>
          </cell>
          <cell r="F176" t="str">
            <v>Rx</v>
          </cell>
          <cell r="G176" t="str">
            <v>FG</v>
          </cell>
          <cell r="H176" t="str">
            <v>Active</v>
          </cell>
          <cell r="I176">
            <v>36092</v>
          </cell>
        </row>
        <row r="177">
          <cell r="A177" t="str">
            <v>0729-04L</v>
          </cell>
          <cell r="B177" t="str">
            <v>Bottle Label - Pramosone</v>
          </cell>
          <cell r="C177" t="str">
            <v>EA</v>
          </cell>
          <cell r="G177" t="str">
            <v>label</v>
          </cell>
          <cell r="H177" t="str">
            <v>ACTIVE</v>
          </cell>
          <cell r="I177">
            <v>36092</v>
          </cell>
        </row>
        <row r="178">
          <cell r="A178" t="str">
            <v>0729-04r</v>
          </cell>
          <cell r="B178" t="str">
            <v>Return-Pramosone Lotion</v>
          </cell>
          <cell r="C178" t="str">
            <v>EA</v>
          </cell>
          <cell r="F178" t="str">
            <v>rx</v>
          </cell>
          <cell r="G178" t="str">
            <v>fg</v>
          </cell>
          <cell r="H178" t="str">
            <v>ACTIVE</v>
          </cell>
          <cell r="I178">
            <v>36169</v>
          </cell>
        </row>
        <row r="179">
          <cell r="A179" t="str">
            <v>0729-06</v>
          </cell>
          <cell r="B179" t="str">
            <v>Pramosone Ltn 1% 2oz</v>
          </cell>
          <cell r="C179" t="str">
            <v>EA</v>
          </cell>
          <cell r="F179" t="str">
            <v>Rx</v>
          </cell>
          <cell r="G179" t="str">
            <v>FG</v>
          </cell>
          <cell r="H179" t="str">
            <v>Active</v>
          </cell>
          <cell r="I179">
            <v>36092</v>
          </cell>
        </row>
        <row r="180">
          <cell r="A180" t="str">
            <v>0729-06L</v>
          </cell>
          <cell r="B180" t="str">
            <v>Bottle Label - Pramosone</v>
          </cell>
          <cell r="C180" t="str">
            <v>EA</v>
          </cell>
          <cell r="G180" t="str">
            <v>label</v>
          </cell>
          <cell r="H180" t="str">
            <v>ACTIVE</v>
          </cell>
          <cell r="I180">
            <v>36092</v>
          </cell>
        </row>
        <row r="181">
          <cell r="A181" t="str">
            <v>0729-06r</v>
          </cell>
          <cell r="B181" t="str">
            <v>Return-Pramosone Lotion</v>
          </cell>
          <cell r="C181" t="str">
            <v>EA</v>
          </cell>
          <cell r="F181" t="str">
            <v>rx</v>
          </cell>
          <cell r="G181" t="str">
            <v>fg</v>
          </cell>
          <cell r="H181" t="str">
            <v>ACTIVE</v>
          </cell>
          <cell r="I181">
            <v>36169</v>
          </cell>
        </row>
        <row r="182">
          <cell r="A182" t="str">
            <v>0729-51</v>
          </cell>
          <cell r="B182" t="str">
            <v>Pramoxine HC Ltn 1%</v>
          </cell>
          <cell r="C182" t="str">
            <v>kg</v>
          </cell>
          <cell r="G182" t="str">
            <v>Bulk</v>
          </cell>
          <cell r="H182" t="str">
            <v>Active</v>
          </cell>
          <cell r="I182">
            <v>36740</v>
          </cell>
        </row>
        <row r="183">
          <cell r="A183" t="str">
            <v>0729-75</v>
          </cell>
          <cell r="B183" t="str">
            <v>Pramosone Ltn 1% 7.5ml</v>
          </cell>
          <cell r="C183" t="str">
            <v>EA</v>
          </cell>
          <cell r="F183" t="str">
            <v>Rx</v>
          </cell>
          <cell r="G183" t="str">
            <v>Sample</v>
          </cell>
          <cell r="H183" t="str">
            <v>Active</v>
          </cell>
          <cell r="I183">
            <v>36092</v>
          </cell>
        </row>
        <row r="184">
          <cell r="A184" t="str">
            <v>0729-75BL</v>
          </cell>
          <cell r="B184" t="str">
            <v>Bottle Label - Pramosone</v>
          </cell>
          <cell r="C184" t="str">
            <v>EA</v>
          </cell>
          <cell r="G184" t="str">
            <v>label</v>
          </cell>
          <cell r="H184" t="str">
            <v>ACTIVE</v>
          </cell>
          <cell r="I184">
            <v>36092</v>
          </cell>
        </row>
        <row r="185">
          <cell r="A185" t="str">
            <v>0729-75L</v>
          </cell>
          <cell r="B185" t="str">
            <v>Carton Label - Pramosone</v>
          </cell>
          <cell r="C185" t="str">
            <v>EA</v>
          </cell>
          <cell r="G185" t="str">
            <v>label</v>
          </cell>
          <cell r="H185" t="str">
            <v>ACTIVE</v>
          </cell>
          <cell r="I185">
            <v>36092</v>
          </cell>
        </row>
        <row r="186">
          <cell r="A186" t="str">
            <v>0729-75r</v>
          </cell>
          <cell r="B186" t="str">
            <v>Ret-Pramasone Lotion 1%</v>
          </cell>
          <cell r="C186" t="str">
            <v>EA</v>
          </cell>
          <cell r="F186" t="str">
            <v>rx</v>
          </cell>
          <cell r="G186" t="str">
            <v>sample</v>
          </cell>
          <cell r="H186" t="str">
            <v>active</v>
          </cell>
          <cell r="I186">
            <v>36250</v>
          </cell>
        </row>
        <row r="187">
          <cell r="A187" t="str">
            <v>0748-00</v>
          </cell>
          <cell r="B187" t="str">
            <v>PRAX LOTION BULK</v>
          </cell>
          <cell r="C187" t="str">
            <v>kg</v>
          </cell>
          <cell r="G187" t="str">
            <v>BULK</v>
          </cell>
          <cell r="H187" t="str">
            <v>ACTIVE</v>
          </cell>
          <cell r="I187">
            <v>36101</v>
          </cell>
        </row>
        <row r="188">
          <cell r="A188" t="str">
            <v>0748-03</v>
          </cell>
          <cell r="B188" t="str">
            <v>Prax lotion 8oz</v>
          </cell>
          <cell r="C188" t="str">
            <v>EA</v>
          </cell>
          <cell r="F188" t="str">
            <v>OTC</v>
          </cell>
          <cell r="G188" t="str">
            <v>FG</v>
          </cell>
          <cell r="H188" t="str">
            <v>Active</v>
          </cell>
          <cell r="I188">
            <v>36092</v>
          </cell>
        </row>
        <row r="189">
          <cell r="A189" t="str">
            <v>0748-03L</v>
          </cell>
          <cell r="B189" t="str">
            <v>Bottle Label - Prax</v>
          </cell>
          <cell r="C189" t="str">
            <v>EA</v>
          </cell>
          <cell r="G189" t="str">
            <v>label</v>
          </cell>
          <cell r="H189" t="str">
            <v>ACTIVE</v>
          </cell>
          <cell r="I189">
            <v>36092</v>
          </cell>
        </row>
        <row r="190">
          <cell r="A190" t="str">
            <v>0748-03r</v>
          </cell>
          <cell r="B190" t="str">
            <v>Return-Prax Lotion 8oz</v>
          </cell>
          <cell r="C190" t="str">
            <v>EA</v>
          </cell>
          <cell r="F190" t="str">
            <v>otc</v>
          </cell>
          <cell r="G190" t="str">
            <v>fg</v>
          </cell>
          <cell r="H190" t="str">
            <v>ACTIVE</v>
          </cell>
          <cell r="I190">
            <v>36169</v>
          </cell>
        </row>
        <row r="191">
          <cell r="A191" t="str">
            <v>0748-04</v>
          </cell>
          <cell r="B191" t="str">
            <v>Prax lotion 4oz</v>
          </cell>
          <cell r="C191" t="str">
            <v>EA</v>
          </cell>
          <cell r="F191" t="str">
            <v>OTC</v>
          </cell>
          <cell r="G191" t="str">
            <v>FG</v>
          </cell>
          <cell r="H191" t="str">
            <v>Active</v>
          </cell>
          <cell r="I191">
            <v>36092</v>
          </cell>
        </row>
        <row r="192">
          <cell r="A192" t="str">
            <v>0748-04L</v>
          </cell>
          <cell r="B192" t="str">
            <v>Bottle Label - Prax</v>
          </cell>
          <cell r="C192" t="str">
            <v>EA</v>
          </cell>
          <cell r="G192" t="str">
            <v>label</v>
          </cell>
          <cell r="H192" t="str">
            <v>ACTIVE</v>
          </cell>
          <cell r="I192">
            <v>36092</v>
          </cell>
        </row>
        <row r="193">
          <cell r="A193" t="str">
            <v>0748-04PL</v>
          </cell>
          <cell r="B193" t="str">
            <v>Label, packer Prax Ltn</v>
          </cell>
          <cell r="C193" t="str">
            <v>EA</v>
          </cell>
          <cell r="G193" t="str">
            <v>Label</v>
          </cell>
          <cell r="H193" t="str">
            <v>Active</v>
          </cell>
          <cell r="I193">
            <v>37145</v>
          </cell>
        </row>
        <row r="194">
          <cell r="A194" t="str">
            <v>0748-04r</v>
          </cell>
          <cell r="B194" t="str">
            <v>Return-Prax Lotion 4oz</v>
          </cell>
          <cell r="C194" t="str">
            <v>EA</v>
          </cell>
          <cell r="F194" t="str">
            <v>otc</v>
          </cell>
          <cell r="G194" t="str">
            <v>fg</v>
          </cell>
          <cell r="H194" t="str">
            <v>ACTIVE</v>
          </cell>
          <cell r="I194">
            <v>36169</v>
          </cell>
        </row>
        <row r="195">
          <cell r="A195" t="str">
            <v>0748-04SL</v>
          </cell>
          <cell r="B195" t="str">
            <v>Label, shipper Prax Ltn</v>
          </cell>
          <cell r="C195" t="str">
            <v>EA</v>
          </cell>
          <cell r="G195" t="str">
            <v>Label</v>
          </cell>
          <cell r="H195" t="str">
            <v>Active</v>
          </cell>
          <cell r="I195">
            <v>37145</v>
          </cell>
        </row>
        <row r="196">
          <cell r="A196" t="str">
            <v>0748-15</v>
          </cell>
          <cell r="B196" t="str">
            <v>Prax lotion 15ml</v>
          </cell>
          <cell r="C196" t="str">
            <v>EA</v>
          </cell>
          <cell r="F196" t="str">
            <v>OTC</v>
          </cell>
          <cell r="G196" t="str">
            <v>Sample</v>
          </cell>
          <cell r="H196" t="str">
            <v>Active</v>
          </cell>
          <cell r="I196">
            <v>36092</v>
          </cell>
        </row>
        <row r="197">
          <cell r="A197" t="str">
            <v>0748-15BL</v>
          </cell>
          <cell r="B197" t="str">
            <v>Bottle Label - Prax</v>
          </cell>
          <cell r="C197" t="str">
            <v>EA</v>
          </cell>
          <cell r="G197" t="str">
            <v>label</v>
          </cell>
          <cell r="H197" t="str">
            <v>ACTIVE</v>
          </cell>
          <cell r="I197">
            <v>36092</v>
          </cell>
        </row>
        <row r="198">
          <cell r="A198" t="str">
            <v>0748-15L</v>
          </cell>
          <cell r="B198" t="str">
            <v>Carton Label - Prax</v>
          </cell>
          <cell r="C198" t="str">
            <v>EA</v>
          </cell>
          <cell r="G198" t="str">
            <v>label</v>
          </cell>
          <cell r="H198" t="str">
            <v>ACTIVE</v>
          </cell>
          <cell r="I198">
            <v>36092</v>
          </cell>
        </row>
        <row r="199">
          <cell r="A199" t="str">
            <v>0748-15r</v>
          </cell>
          <cell r="B199" t="str">
            <v>Return-Prax Lotion 15ml</v>
          </cell>
          <cell r="C199" t="str">
            <v>EA</v>
          </cell>
          <cell r="F199" t="str">
            <v>otc</v>
          </cell>
          <cell r="G199" t="str">
            <v>fg</v>
          </cell>
          <cell r="H199" t="str">
            <v>ACTIVE</v>
          </cell>
          <cell r="I199">
            <v>36169</v>
          </cell>
        </row>
        <row r="200">
          <cell r="A200" t="str">
            <v>0763-00</v>
          </cell>
          <cell r="B200" t="str">
            <v>Pramoxine HC Oint 1%</v>
          </cell>
          <cell r="C200" t="str">
            <v>kg</v>
          </cell>
          <cell r="G200" t="str">
            <v>Bulk</v>
          </cell>
          <cell r="H200" t="str">
            <v>Active</v>
          </cell>
          <cell r="I200">
            <v>36101</v>
          </cell>
        </row>
        <row r="201">
          <cell r="A201" t="str">
            <v>0763-04</v>
          </cell>
          <cell r="B201" t="str">
            <v>Pramosone Oint 1% 1oz</v>
          </cell>
          <cell r="C201" t="str">
            <v>EA</v>
          </cell>
          <cell r="F201" t="str">
            <v>Rx</v>
          </cell>
          <cell r="G201" t="str">
            <v>FG</v>
          </cell>
          <cell r="H201" t="str">
            <v>Active</v>
          </cell>
          <cell r="I201">
            <v>36092</v>
          </cell>
        </row>
        <row r="202">
          <cell r="A202" t="str">
            <v>0763-04r</v>
          </cell>
          <cell r="B202" t="str">
            <v>Return-Pramosone</v>
          </cell>
          <cell r="C202" t="str">
            <v>ea</v>
          </cell>
          <cell r="F202" t="str">
            <v>rx</v>
          </cell>
          <cell r="G202" t="str">
            <v>fg</v>
          </cell>
          <cell r="H202" t="str">
            <v>ACTIVE</v>
          </cell>
          <cell r="I202">
            <v>36169</v>
          </cell>
        </row>
        <row r="203">
          <cell r="A203" t="str">
            <v>0763-33</v>
          </cell>
          <cell r="B203" t="str">
            <v>Pramosone Oint 1% 3gm</v>
          </cell>
          <cell r="C203" t="str">
            <v>EA</v>
          </cell>
          <cell r="F203" t="str">
            <v>Rx</v>
          </cell>
          <cell r="G203" t="str">
            <v>Sample</v>
          </cell>
          <cell r="H203" t="str">
            <v>Active</v>
          </cell>
          <cell r="I203">
            <v>36092</v>
          </cell>
        </row>
        <row r="204">
          <cell r="A204" t="str">
            <v>0763-33r</v>
          </cell>
          <cell r="B204" t="str">
            <v>Ret-Pramasone oint 1%</v>
          </cell>
          <cell r="C204" t="str">
            <v>EA</v>
          </cell>
          <cell r="G204" t="str">
            <v>sample</v>
          </cell>
          <cell r="H204" t="str">
            <v>active</v>
          </cell>
          <cell r="I204">
            <v>36283</v>
          </cell>
        </row>
        <row r="205">
          <cell r="A205" t="str">
            <v>0763I</v>
          </cell>
          <cell r="B205" t="str">
            <v>Insert - Pramosone</v>
          </cell>
          <cell r="C205" t="str">
            <v>EA</v>
          </cell>
          <cell r="G205" t="str">
            <v>insert</v>
          </cell>
          <cell r="H205" t="str">
            <v>ACTIVE</v>
          </cell>
          <cell r="I205">
            <v>36092</v>
          </cell>
        </row>
        <row r="206">
          <cell r="A206" t="str">
            <v>0766-06</v>
          </cell>
          <cell r="B206" t="str">
            <v>Zone-A-Lotion 2oz</v>
          </cell>
          <cell r="C206" t="str">
            <v>EA</v>
          </cell>
          <cell r="F206" t="str">
            <v>Rx</v>
          </cell>
          <cell r="G206" t="str">
            <v>FG</v>
          </cell>
          <cell r="H206" t="str">
            <v>Active</v>
          </cell>
          <cell r="I206">
            <v>36092</v>
          </cell>
        </row>
        <row r="207">
          <cell r="A207" t="str">
            <v>0766-06LCP</v>
          </cell>
          <cell r="B207" t="str">
            <v>Zone-A Lotion 2oz Bottle</v>
          </cell>
          <cell r="C207" t="str">
            <v>EA</v>
          </cell>
          <cell r="G207" t="str">
            <v>label</v>
          </cell>
          <cell r="H207" t="str">
            <v>ACTIVE</v>
          </cell>
          <cell r="I207">
            <v>36092</v>
          </cell>
        </row>
        <row r="208">
          <cell r="A208" t="str">
            <v>0766-06r</v>
          </cell>
          <cell r="B208" t="str">
            <v>Return - Zone A Lot 2 oz</v>
          </cell>
          <cell r="C208" t="str">
            <v>EA</v>
          </cell>
          <cell r="F208" t="str">
            <v>rx</v>
          </cell>
          <cell r="G208" t="str">
            <v>fg</v>
          </cell>
          <cell r="H208" t="str">
            <v>active</v>
          </cell>
          <cell r="I208">
            <v>36339</v>
          </cell>
        </row>
        <row r="209">
          <cell r="A209" t="str">
            <v>0766ICP</v>
          </cell>
          <cell r="B209" t="str">
            <v>Zone-A-Lotion and</v>
          </cell>
          <cell r="C209" t="str">
            <v>EA</v>
          </cell>
          <cell r="G209" t="str">
            <v>insert</v>
          </cell>
          <cell r="H209" t="str">
            <v>ACTIVE</v>
          </cell>
          <cell r="I209">
            <v>36092</v>
          </cell>
        </row>
        <row r="210">
          <cell r="A210" t="str">
            <v>0766L</v>
          </cell>
          <cell r="B210" t="str">
            <v>Zone A Lotion 2oz</v>
          </cell>
          <cell r="C210" t="str">
            <v>EA</v>
          </cell>
          <cell r="G210" t="str">
            <v>Label</v>
          </cell>
          <cell r="H210" t="str">
            <v>Active</v>
          </cell>
          <cell r="I210">
            <v>36497</v>
          </cell>
        </row>
        <row r="211">
          <cell r="A211" t="str">
            <v>0766LCP</v>
          </cell>
          <cell r="B211" t="str">
            <v>Zone-A Lotion 2oz</v>
          </cell>
          <cell r="C211" t="str">
            <v>EA</v>
          </cell>
          <cell r="G211" t="str">
            <v>label</v>
          </cell>
          <cell r="H211" t="str">
            <v>Inactive</v>
          </cell>
          <cell r="I211">
            <v>36092</v>
          </cell>
        </row>
        <row r="212">
          <cell r="A212" t="str">
            <v>0766PL</v>
          </cell>
          <cell r="B212" t="str">
            <v>Zone a Lotion 2oz</v>
          </cell>
          <cell r="C212" t="str">
            <v>EA</v>
          </cell>
          <cell r="D212">
            <v>0</v>
          </cell>
          <cell r="G212" t="str">
            <v>Label</v>
          </cell>
          <cell r="H212" t="str">
            <v>Active</v>
          </cell>
          <cell r="I212">
            <v>36497</v>
          </cell>
        </row>
        <row r="213">
          <cell r="A213" t="str">
            <v>0766PLCP</v>
          </cell>
          <cell r="B213" t="str">
            <v>Zone-A Lotion Barcoded</v>
          </cell>
          <cell r="C213" t="str">
            <v>EA</v>
          </cell>
          <cell r="G213" t="str">
            <v>LABEL</v>
          </cell>
          <cell r="H213" t="str">
            <v>Inactive</v>
          </cell>
          <cell r="I213">
            <v>36102</v>
          </cell>
        </row>
        <row r="214">
          <cell r="A214" t="str">
            <v>0769-04r</v>
          </cell>
          <cell r="B214" t="str">
            <v>Prax Cream 1oz</v>
          </cell>
          <cell r="C214" t="str">
            <v>EA</v>
          </cell>
          <cell r="F214" t="str">
            <v>otc</v>
          </cell>
          <cell r="G214" t="str">
            <v>fg</v>
          </cell>
          <cell r="H214" t="str">
            <v>active</v>
          </cell>
          <cell r="I214">
            <v>36241</v>
          </cell>
        </row>
        <row r="215">
          <cell r="A215" t="str">
            <v>0775-04</v>
          </cell>
          <cell r="B215" t="str">
            <v>Zone-A-Cream 1% 1oz</v>
          </cell>
          <cell r="C215" t="str">
            <v>EA</v>
          </cell>
          <cell r="F215" t="str">
            <v>Rx</v>
          </cell>
          <cell r="G215" t="str">
            <v>FG</v>
          </cell>
          <cell r="H215" t="str">
            <v>Inactive</v>
          </cell>
          <cell r="I215">
            <v>36092</v>
          </cell>
        </row>
        <row r="216">
          <cell r="A216" t="str">
            <v>0775-04r</v>
          </cell>
          <cell r="B216" t="str">
            <v>Return - Zone A Lot 1 oz</v>
          </cell>
          <cell r="C216" t="str">
            <v>EA</v>
          </cell>
          <cell r="F216" t="str">
            <v>RX</v>
          </cell>
          <cell r="G216" t="str">
            <v>fg</v>
          </cell>
          <cell r="H216" t="str">
            <v>active</v>
          </cell>
          <cell r="I216">
            <v>36339</v>
          </cell>
        </row>
        <row r="217">
          <cell r="A217" t="str">
            <v>0775ICP</v>
          </cell>
          <cell r="B217" t="str">
            <v>Zone-A Cream Insert</v>
          </cell>
          <cell r="C217" t="str">
            <v>EA</v>
          </cell>
          <cell r="G217" t="str">
            <v>insert</v>
          </cell>
          <cell r="H217" t="str">
            <v>Inactive</v>
          </cell>
          <cell r="I217">
            <v>36092</v>
          </cell>
        </row>
        <row r="218">
          <cell r="A218" t="str">
            <v>0775LCP</v>
          </cell>
          <cell r="B218" t="str">
            <v>Zone A Cream 1oz Shipper</v>
          </cell>
          <cell r="C218" t="str">
            <v>EA</v>
          </cell>
          <cell r="G218" t="str">
            <v>Label</v>
          </cell>
          <cell r="H218" t="str">
            <v>Inactive</v>
          </cell>
          <cell r="I218">
            <v>36092</v>
          </cell>
        </row>
        <row r="219">
          <cell r="A219" t="str">
            <v>0777-00</v>
          </cell>
          <cell r="B219" t="str">
            <v>Pramoxine HC Oint 2.5%</v>
          </cell>
          <cell r="C219" t="str">
            <v>kg</v>
          </cell>
          <cell r="G219" t="str">
            <v>Bulk</v>
          </cell>
          <cell r="H219" t="str">
            <v>Active</v>
          </cell>
          <cell r="I219">
            <v>36101</v>
          </cell>
        </row>
        <row r="220">
          <cell r="A220" t="str">
            <v>0777-04</v>
          </cell>
          <cell r="B220" t="str">
            <v>Pramosone Oint 2.5% 1oz</v>
          </cell>
          <cell r="C220" t="str">
            <v>EA</v>
          </cell>
          <cell r="F220" t="str">
            <v>Rx</v>
          </cell>
          <cell r="G220" t="str">
            <v>FG</v>
          </cell>
          <cell r="H220" t="str">
            <v>Active</v>
          </cell>
          <cell r="I220">
            <v>36092</v>
          </cell>
        </row>
        <row r="221">
          <cell r="A221" t="str">
            <v>0777-04r</v>
          </cell>
          <cell r="B221" t="str">
            <v>Return-Pramosone</v>
          </cell>
          <cell r="C221" t="str">
            <v>EA</v>
          </cell>
          <cell r="F221" t="str">
            <v>rx</v>
          </cell>
          <cell r="G221" t="str">
            <v>fg</v>
          </cell>
          <cell r="H221" t="str">
            <v>ACTIVE</v>
          </cell>
          <cell r="I221">
            <v>36169</v>
          </cell>
        </row>
        <row r="222">
          <cell r="A222" t="str">
            <v>0777-33</v>
          </cell>
          <cell r="B222" t="str">
            <v>Pramosone Oint 2.5% 3gm</v>
          </cell>
          <cell r="C222" t="str">
            <v>EA</v>
          </cell>
          <cell r="F222" t="str">
            <v>Rx</v>
          </cell>
          <cell r="G222" t="str">
            <v>Sample</v>
          </cell>
          <cell r="H222" t="str">
            <v>Active</v>
          </cell>
          <cell r="I222">
            <v>36092</v>
          </cell>
        </row>
        <row r="223">
          <cell r="A223" t="str">
            <v>0777-33r</v>
          </cell>
          <cell r="B223" t="str">
            <v>Ret-Pramasone Oint 2.5%</v>
          </cell>
          <cell r="C223" t="str">
            <v>EA</v>
          </cell>
          <cell r="G223" t="str">
            <v>sample</v>
          </cell>
          <cell r="H223" t="str">
            <v>active</v>
          </cell>
          <cell r="I223">
            <v>36283</v>
          </cell>
        </row>
        <row r="224">
          <cell r="A224" t="str">
            <v>0778-04</v>
          </cell>
          <cell r="B224" t="str">
            <v>Analpram HC Cr 1% 1oz</v>
          </cell>
          <cell r="C224" t="str">
            <v>EA</v>
          </cell>
          <cell r="F224" t="str">
            <v>Rx</v>
          </cell>
          <cell r="G224" t="str">
            <v>FG</v>
          </cell>
          <cell r="H224" t="str">
            <v>Active</v>
          </cell>
          <cell r="I224">
            <v>36092</v>
          </cell>
          <cell r="J224" t="str">
            <v>0778-04</v>
          </cell>
        </row>
        <row r="225">
          <cell r="A225" t="str">
            <v>0778-04I</v>
          </cell>
          <cell r="B225" t="str">
            <v>Insert, Analpram Cr</v>
          </cell>
          <cell r="C225" t="str">
            <v>EA</v>
          </cell>
          <cell r="G225" t="str">
            <v>Insert</v>
          </cell>
          <cell r="H225" t="str">
            <v>Inactive</v>
          </cell>
          <cell r="I225">
            <v>37145</v>
          </cell>
        </row>
        <row r="226">
          <cell r="A226" t="str">
            <v>0778-04r</v>
          </cell>
          <cell r="B226" t="str">
            <v>Return-Analpram HC CR 1%</v>
          </cell>
          <cell r="C226" t="str">
            <v>EA</v>
          </cell>
          <cell r="F226" t="str">
            <v>rx</v>
          </cell>
          <cell r="G226" t="str">
            <v>fg</v>
          </cell>
          <cell r="H226" t="str">
            <v>ACTIVE</v>
          </cell>
          <cell r="I226">
            <v>36169</v>
          </cell>
          <cell r="J226" t="str">
            <v>0778-04</v>
          </cell>
        </row>
        <row r="227">
          <cell r="A227" t="str">
            <v>0778-33</v>
          </cell>
          <cell r="B227" t="str">
            <v>Analpram HC Cr 1% 4gm</v>
          </cell>
          <cell r="C227" t="str">
            <v>EA</v>
          </cell>
          <cell r="F227" t="str">
            <v>Rx</v>
          </cell>
          <cell r="G227" t="str">
            <v>Sample</v>
          </cell>
          <cell r="H227" t="str">
            <v>Active</v>
          </cell>
          <cell r="I227">
            <v>36092</v>
          </cell>
        </row>
        <row r="228">
          <cell r="A228" t="str">
            <v>0778-33r</v>
          </cell>
          <cell r="B228" t="str">
            <v>REt - Analpram HC CReam</v>
          </cell>
          <cell r="C228" t="str">
            <v>EA</v>
          </cell>
          <cell r="F228" t="str">
            <v>rx</v>
          </cell>
          <cell r="G228" t="str">
            <v>sample</v>
          </cell>
          <cell r="H228" t="str">
            <v>active</v>
          </cell>
          <cell r="I228">
            <v>36245</v>
          </cell>
        </row>
        <row r="229">
          <cell r="A229" t="str">
            <v>0778I</v>
          </cell>
          <cell r="B229" t="str">
            <v>Insert - Analpram-HC</v>
          </cell>
          <cell r="C229" t="str">
            <v>EA</v>
          </cell>
          <cell r="G229" t="str">
            <v>insert</v>
          </cell>
          <cell r="H229" t="str">
            <v>ACTIVE</v>
          </cell>
          <cell r="I229">
            <v>36092</v>
          </cell>
        </row>
        <row r="230">
          <cell r="A230" t="str">
            <v>0783-06</v>
          </cell>
          <cell r="B230" t="str">
            <v>Zone-A Forte Lotion 2oz</v>
          </cell>
          <cell r="C230" t="str">
            <v>EA</v>
          </cell>
          <cell r="F230" t="str">
            <v>Rx</v>
          </cell>
          <cell r="G230" t="str">
            <v>FG</v>
          </cell>
          <cell r="H230" t="str">
            <v>Active</v>
          </cell>
          <cell r="I230">
            <v>36092</v>
          </cell>
        </row>
        <row r="231">
          <cell r="A231" t="str">
            <v>0783-06LCP</v>
          </cell>
          <cell r="B231" t="str">
            <v>Zone A Forte Lotion 2.5%</v>
          </cell>
          <cell r="C231" t="str">
            <v>EA</v>
          </cell>
          <cell r="G231" t="str">
            <v>label</v>
          </cell>
          <cell r="H231" t="str">
            <v>ACTIVE</v>
          </cell>
          <cell r="I231">
            <v>36092</v>
          </cell>
        </row>
        <row r="232">
          <cell r="A232" t="str">
            <v>0783-06r</v>
          </cell>
          <cell r="B232" t="str">
            <v>Zone A Forte Lot 2 oz</v>
          </cell>
          <cell r="C232" t="str">
            <v>EA</v>
          </cell>
          <cell r="F232" t="str">
            <v>RX</v>
          </cell>
          <cell r="G232" t="str">
            <v>fg</v>
          </cell>
          <cell r="H232" t="str">
            <v>active</v>
          </cell>
          <cell r="I232">
            <v>36339</v>
          </cell>
        </row>
        <row r="233">
          <cell r="A233" t="str">
            <v>0783L</v>
          </cell>
          <cell r="B233" t="str">
            <v>Zone A Forte Lotion 2oz</v>
          </cell>
          <cell r="C233" t="str">
            <v>EA</v>
          </cell>
          <cell r="G233" t="str">
            <v>Label</v>
          </cell>
          <cell r="H233" t="str">
            <v>Active</v>
          </cell>
          <cell r="I233">
            <v>36781</v>
          </cell>
        </row>
        <row r="234">
          <cell r="A234" t="str">
            <v>0783LCP</v>
          </cell>
          <cell r="B234" t="str">
            <v>Zone A Forte Lotion 2.5%</v>
          </cell>
          <cell r="C234" t="str">
            <v>EA</v>
          </cell>
          <cell r="G234" t="str">
            <v>label</v>
          </cell>
          <cell r="H234" t="str">
            <v>Inactive</v>
          </cell>
          <cell r="I234">
            <v>36092</v>
          </cell>
        </row>
        <row r="235">
          <cell r="A235" t="str">
            <v>0783PL</v>
          </cell>
          <cell r="B235" t="str">
            <v>Zone A Forte Lotion 2oz</v>
          </cell>
          <cell r="C235" t="str">
            <v>EA</v>
          </cell>
          <cell r="G235" t="str">
            <v>Label</v>
          </cell>
          <cell r="H235" t="str">
            <v>Active</v>
          </cell>
          <cell r="I235">
            <v>36781</v>
          </cell>
        </row>
        <row r="236">
          <cell r="A236" t="str">
            <v>0783PLCP</v>
          </cell>
          <cell r="B236" t="str">
            <v>Zone-A-Forte Lotion</v>
          </cell>
          <cell r="C236" t="str">
            <v>EA</v>
          </cell>
          <cell r="G236" t="str">
            <v>label</v>
          </cell>
          <cell r="H236" t="str">
            <v>Inactive</v>
          </cell>
          <cell r="I236">
            <v>36102</v>
          </cell>
        </row>
        <row r="237">
          <cell r="A237" t="str">
            <v>0786-04</v>
          </cell>
          <cell r="B237" t="str">
            <v>Enzone Cream 1% 1oz</v>
          </cell>
          <cell r="C237" t="str">
            <v>EA</v>
          </cell>
          <cell r="F237" t="str">
            <v>Rx</v>
          </cell>
          <cell r="G237" t="str">
            <v>FG</v>
          </cell>
          <cell r="H237" t="str">
            <v>Active</v>
          </cell>
          <cell r="I237">
            <v>36092</v>
          </cell>
        </row>
        <row r="238">
          <cell r="A238" t="str">
            <v>0786-04r</v>
          </cell>
          <cell r="B238" t="str">
            <v>Enzone Cream 1 oz.</v>
          </cell>
          <cell r="C238" t="str">
            <v>EA</v>
          </cell>
          <cell r="F238" t="str">
            <v>RX</v>
          </cell>
          <cell r="G238" t="str">
            <v>fg</v>
          </cell>
          <cell r="H238" t="str">
            <v>active</v>
          </cell>
          <cell r="I238">
            <v>36339</v>
          </cell>
        </row>
        <row r="239">
          <cell r="A239" t="str">
            <v>0786ICP</v>
          </cell>
          <cell r="B239" t="str">
            <v>Enzone Cream Insert</v>
          </cell>
          <cell r="C239" t="str">
            <v>EA</v>
          </cell>
          <cell r="G239" t="str">
            <v>insert</v>
          </cell>
          <cell r="H239" t="str">
            <v>ACTIVE</v>
          </cell>
          <cell r="I239">
            <v>36092</v>
          </cell>
        </row>
        <row r="240">
          <cell r="A240" t="str">
            <v>0786L</v>
          </cell>
          <cell r="B240" t="str">
            <v>Enzone Cream Master</v>
          </cell>
          <cell r="C240" t="str">
            <v>EA</v>
          </cell>
          <cell r="G240" t="str">
            <v>label</v>
          </cell>
          <cell r="H240" t="str">
            <v>active</v>
          </cell>
          <cell r="I240">
            <v>36339</v>
          </cell>
        </row>
        <row r="241">
          <cell r="A241" t="str">
            <v>0786LCP</v>
          </cell>
          <cell r="B241" t="str">
            <v>Shipper Label, Enzone</v>
          </cell>
          <cell r="C241" t="str">
            <v>EA</v>
          </cell>
          <cell r="G241" t="str">
            <v>label</v>
          </cell>
          <cell r="H241" t="str">
            <v>inactive</v>
          </cell>
          <cell r="I241">
            <v>36092</v>
          </cell>
        </row>
        <row r="242">
          <cell r="A242" t="str">
            <v>0786PL</v>
          </cell>
          <cell r="B242" t="str">
            <v>Enzone Cream 1oz</v>
          </cell>
          <cell r="C242" t="str">
            <v>EA</v>
          </cell>
          <cell r="G242" t="str">
            <v>Label</v>
          </cell>
          <cell r="H242" t="str">
            <v>active</v>
          </cell>
          <cell r="I242">
            <v>36339</v>
          </cell>
        </row>
        <row r="243">
          <cell r="A243" t="str">
            <v>0787-30r</v>
          </cell>
          <cell r="B243" t="str">
            <v>Return - Procto Cr 1 oz.</v>
          </cell>
          <cell r="C243" t="str">
            <v>EA</v>
          </cell>
          <cell r="F243" t="str">
            <v>otc</v>
          </cell>
          <cell r="G243" t="str">
            <v>fg</v>
          </cell>
          <cell r="H243" t="str">
            <v>active</v>
          </cell>
          <cell r="I243">
            <v>36339</v>
          </cell>
        </row>
        <row r="244">
          <cell r="A244" t="str">
            <v>0789-04L</v>
          </cell>
          <cell r="B244" t="str">
            <v>HCA Lotion 2.5% 4oz</v>
          </cell>
          <cell r="C244" t="str">
            <v>EA</v>
          </cell>
          <cell r="G244" t="str">
            <v>Label</v>
          </cell>
          <cell r="H244" t="str">
            <v>Active</v>
          </cell>
          <cell r="I244">
            <v>36754</v>
          </cell>
        </row>
        <row r="245">
          <cell r="A245" t="str">
            <v>0789-06L</v>
          </cell>
          <cell r="B245" t="str">
            <v>HCA Lotion 2.5% 2oz</v>
          </cell>
          <cell r="C245" t="str">
            <v>EA</v>
          </cell>
          <cell r="G245" t="str">
            <v>Label</v>
          </cell>
          <cell r="H245" t="str">
            <v>Active</v>
          </cell>
          <cell r="I245">
            <v>36754</v>
          </cell>
        </row>
        <row r="246">
          <cell r="A246" t="str">
            <v>0789-50</v>
          </cell>
          <cell r="B246" t="str">
            <v>Hydrocortisone Acetate</v>
          </cell>
          <cell r="C246" t="str">
            <v>kg</v>
          </cell>
          <cell r="G246" t="str">
            <v>Bulk</v>
          </cell>
          <cell r="H246" t="str">
            <v>Inactive</v>
          </cell>
          <cell r="I246">
            <v>36691</v>
          </cell>
        </row>
        <row r="247">
          <cell r="A247" t="str">
            <v>0789-75BL</v>
          </cell>
          <cell r="B247" t="str">
            <v>HCA Lotion 2.5% Sample</v>
          </cell>
          <cell r="C247" t="str">
            <v>EA</v>
          </cell>
          <cell r="G247" t="str">
            <v>Label</v>
          </cell>
          <cell r="H247" t="str">
            <v>Active</v>
          </cell>
          <cell r="I247">
            <v>36754</v>
          </cell>
        </row>
        <row r="248">
          <cell r="A248" t="str">
            <v>0789-75L</v>
          </cell>
          <cell r="B248" t="str">
            <v>HCA Lotion 2.5% Sample</v>
          </cell>
          <cell r="C248" t="str">
            <v>EA</v>
          </cell>
          <cell r="G248" t="str">
            <v>Label</v>
          </cell>
          <cell r="H248" t="str">
            <v>Active</v>
          </cell>
          <cell r="I248">
            <v>36754</v>
          </cell>
        </row>
        <row r="249">
          <cell r="A249" t="str">
            <v>0789i</v>
          </cell>
          <cell r="B249" t="str">
            <v>HCA Lotion 2.5% Insert</v>
          </cell>
          <cell r="C249" t="str">
            <v>EA</v>
          </cell>
          <cell r="G249" t="str">
            <v>insert</v>
          </cell>
          <cell r="H249" t="str">
            <v>Active</v>
          </cell>
          <cell r="I249">
            <v>36754</v>
          </cell>
        </row>
        <row r="250">
          <cell r="A250" t="str">
            <v>0789x04</v>
          </cell>
          <cell r="B250" t="str">
            <v>Hydrocortisone Acetate</v>
          </cell>
          <cell r="C250" t="str">
            <v>EA</v>
          </cell>
          <cell r="G250" t="str">
            <v>FG</v>
          </cell>
          <cell r="H250" t="str">
            <v>ACTIVE</v>
          </cell>
          <cell r="I250">
            <v>36384</v>
          </cell>
        </row>
        <row r="251">
          <cell r="A251" t="str">
            <v>0789x06</v>
          </cell>
          <cell r="B251" t="str">
            <v>Hydrocortisone Acetate</v>
          </cell>
          <cell r="C251" t="str">
            <v>EA</v>
          </cell>
          <cell r="G251" t="str">
            <v>FG</v>
          </cell>
          <cell r="H251" t="str">
            <v>ACTIVE</v>
          </cell>
          <cell r="I251">
            <v>36384</v>
          </cell>
        </row>
        <row r="252">
          <cell r="A252" t="str">
            <v>0789x40</v>
          </cell>
          <cell r="B252" t="str">
            <v>Hydrocortisone Acetate</v>
          </cell>
          <cell r="C252" t="str">
            <v>kg</v>
          </cell>
          <cell r="G252" t="str">
            <v>bulk</v>
          </cell>
          <cell r="H252" t="str">
            <v>ACTIVE</v>
          </cell>
          <cell r="I252">
            <v>36384</v>
          </cell>
        </row>
        <row r="253">
          <cell r="A253" t="str">
            <v>0789x75</v>
          </cell>
          <cell r="B253" t="str">
            <v>Hydrocortisone Acetate</v>
          </cell>
          <cell r="C253" t="str">
            <v>EA</v>
          </cell>
          <cell r="G253" t="str">
            <v>FG</v>
          </cell>
          <cell r="H253" t="str">
            <v>ACTIVE</v>
          </cell>
          <cell r="I253">
            <v>36384</v>
          </cell>
        </row>
        <row r="254">
          <cell r="A254" t="str">
            <v>0790i</v>
          </cell>
          <cell r="B254" t="str">
            <v>HC 1% Anorectal Cream</v>
          </cell>
          <cell r="C254" t="str">
            <v>EA</v>
          </cell>
          <cell r="G254" t="str">
            <v>insert</v>
          </cell>
          <cell r="H254" t="str">
            <v>Active</v>
          </cell>
          <cell r="I254">
            <v>36451</v>
          </cell>
        </row>
        <row r="255">
          <cell r="A255" t="str">
            <v>0790x04</v>
          </cell>
          <cell r="B255" t="str">
            <v>Hydrocortisone Cr 1% 1oz</v>
          </cell>
          <cell r="C255" t="str">
            <v>EA</v>
          </cell>
          <cell r="G255" t="str">
            <v>bulk</v>
          </cell>
          <cell r="H255" t="str">
            <v>Active</v>
          </cell>
          <cell r="I255">
            <v>36461</v>
          </cell>
        </row>
        <row r="256">
          <cell r="A256" t="str">
            <v>0790x33</v>
          </cell>
          <cell r="B256" t="str">
            <v>Hydrocortisone Cr 1%</v>
          </cell>
          <cell r="C256" t="str">
            <v>EA</v>
          </cell>
          <cell r="G256" t="str">
            <v>Sample</v>
          </cell>
          <cell r="H256" t="str">
            <v>Active</v>
          </cell>
          <cell r="I256">
            <v>36461</v>
          </cell>
        </row>
        <row r="257">
          <cell r="A257" t="str">
            <v>0790x40</v>
          </cell>
          <cell r="B257" t="str">
            <v>Hydrocortisone Cream 1%</v>
          </cell>
          <cell r="C257" t="str">
            <v>kg</v>
          </cell>
          <cell r="G257" t="str">
            <v>bulk</v>
          </cell>
          <cell r="H257" t="str">
            <v>ACTIVE</v>
          </cell>
          <cell r="I257">
            <v>36458</v>
          </cell>
        </row>
        <row r="258">
          <cell r="A258" t="str">
            <v>0791-04</v>
          </cell>
          <cell r="B258" t="str">
            <v>HCA Cream 2.5% 1oz</v>
          </cell>
          <cell r="C258" t="str">
            <v>EA</v>
          </cell>
          <cell r="F258" t="str">
            <v>Rx</v>
          </cell>
          <cell r="G258" t="str">
            <v>FG</v>
          </cell>
          <cell r="H258" t="str">
            <v>Inactive</v>
          </cell>
          <cell r="I258">
            <v>36458</v>
          </cell>
        </row>
        <row r="259">
          <cell r="A259" t="str">
            <v>0791-50</v>
          </cell>
          <cell r="B259" t="str">
            <v>HC Acetate Cr 2.5%</v>
          </cell>
          <cell r="C259" t="str">
            <v>kg</v>
          </cell>
          <cell r="G259" t="str">
            <v>Bulk</v>
          </cell>
          <cell r="H259" t="str">
            <v>Active</v>
          </cell>
          <cell r="I259">
            <v>36413</v>
          </cell>
        </row>
        <row r="260">
          <cell r="A260" t="str">
            <v>0791i</v>
          </cell>
          <cell r="B260" t="str">
            <v>Insert - Hydrocortisone</v>
          </cell>
          <cell r="C260" t="str">
            <v>EA</v>
          </cell>
          <cell r="G260" t="str">
            <v>insert</v>
          </cell>
          <cell r="H260" t="str">
            <v>Active</v>
          </cell>
          <cell r="I260">
            <v>36427</v>
          </cell>
        </row>
        <row r="261">
          <cell r="A261" t="str">
            <v>0791X</v>
          </cell>
          <cell r="B261" t="str">
            <v>HC Acetate Cr 2.5%</v>
          </cell>
          <cell r="C261" t="str">
            <v>KG</v>
          </cell>
          <cell r="G261" t="str">
            <v>Bulk</v>
          </cell>
          <cell r="H261" t="str">
            <v>Inactive</v>
          </cell>
          <cell r="I261">
            <v>36236</v>
          </cell>
        </row>
        <row r="262">
          <cell r="A262" t="str">
            <v>0791X03</v>
          </cell>
          <cell r="B262" t="str">
            <v>HCA 2.5% 2 OZ. STABILITY</v>
          </cell>
          <cell r="C262" t="str">
            <v>EA</v>
          </cell>
          <cell r="G262" t="str">
            <v>FG</v>
          </cell>
          <cell r="H262" t="str">
            <v>ACTIVE</v>
          </cell>
          <cell r="I262">
            <v>36236</v>
          </cell>
        </row>
        <row r="263">
          <cell r="A263" t="str">
            <v>0791X04</v>
          </cell>
          <cell r="B263" t="str">
            <v>HCA 2.5% 1 OZ. STABILITY</v>
          </cell>
          <cell r="C263" t="str">
            <v>EA</v>
          </cell>
          <cell r="G263" t="str">
            <v>FG</v>
          </cell>
          <cell r="H263" t="str">
            <v>ACTIVE</v>
          </cell>
          <cell r="I263">
            <v>36236</v>
          </cell>
        </row>
        <row r="264">
          <cell r="A264" t="str">
            <v>0791X33</v>
          </cell>
          <cell r="B264" t="str">
            <v>HCA 2.5% 4 GM STABILITY</v>
          </cell>
          <cell r="C264" t="str">
            <v>EA</v>
          </cell>
          <cell r="G264" t="str">
            <v>FG</v>
          </cell>
          <cell r="H264" t="str">
            <v>ACTIVE</v>
          </cell>
          <cell r="I264">
            <v>36236</v>
          </cell>
        </row>
        <row r="265">
          <cell r="A265" t="str">
            <v>0797i</v>
          </cell>
          <cell r="B265" t="str">
            <v>HCA Cream 1% Insert</v>
          </cell>
          <cell r="C265" t="str">
            <v>EA</v>
          </cell>
          <cell r="G265" t="str">
            <v>Insert</v>
          </cell>
          <cell r="H265" t="str">
            <v>Active</v>
          </cell>
          <cell r="I265">
            <v>36430</v>
          </cell>
        </row>
        <row r="266">
          <cell r="A266" t="str">
            <v>0800-04</v>
          </cell>
          <cell r="B266" t="str">
            <v>Analpram HC Cr 2.5% 1oz</v>
          </cell>
          <cell r="C266" t="str">
            <v>EA</v>
          </cell>
          <cell r="F266" t="str">
            <v>Rx</v>
          </cell>
          <cell r="G266" t="str">
            <v>FG</v>
          </cell>
          <cell r="H266" t="str">
            <v>Active</v>
          </cell>
          <cell r="I266">
            <v>36092</v>
          </cell>
          <cell r="J266" t="str">
            <v>0800-04</v>
          </cell>
        </row>
        <row r="267">
          <cell r="A267" t="str">
            <v>0800-04r</v>
          </cell>
          <cell r="B267" t="str">
            <v>Return-Analpram HC CR</v>
          </cell>
          <cell r="C267" t="str">
            <v>EA</v>
          </cell>
          <cell r="F267" t="str">
            <v>rx</v>
          </cell>
          <cell r="G267" t="str">
            <v>fg</v>
          </cell>
          <cell r="H267" t="str">
            <v>ACTIVE</v>
          </cell>
          <cell r="I267">
            <v>36169</v>
          </cell>
          <cell r="J267" t="str">
            <v>0800-04</v>
          </cell>
        </row>
        <row r="268">
          <cell r="A268" t="str">
            <v>0800-33</v>
          </cell>
          <cell r="B268" t="str">
            <v>Analpram Cream 2.5% 4gm</v>
          </cell>
          <cell r="C268" t="str">
            <v>EA</v>
          </cell>
          <cell r="F268" t="str">
            <v>Rx</v>
          </cell>
          <cell r="G268" t="str">
            <v>Sample</v>
          </cell>
          <cell r="H268" t="str">
            <v>Active</v>
          </cell>
          <cell r="I268">
            <v>36102</v>
          </cell>
        </row>
        <row r="269">
          <cell r="A269" t="str">
            <v>0800-33R</v>
          </cell>
          <cell r="B269" t="str">
            <v>Return - Analpram Cr</v>
          </cell>
          <cell r="C269" t="str">
            <v>EA</v>
          </cell>
          <cell r="F269" t="str">
            <v>rx</v>
          </cell>
          <cell r="G269" t="str">
            <v>sample</v>
          </cell>
          <cell r="H269" t="str">
            <v>active</v>
          </cell>
          <cell r="I269">
            <v>36241</v>
          </cell>
        </row>
        <row r="270">
          <cell r="A270" t="str">
            <v>0800I</v>
          </cell>
          <cell r="B270" t="str">
            <v>Insert - Analpram-HC</v>
          </cell>
          <cell r="C270" t="str">
            <v>EA</v>
          </cell>
          <cell r="G270" t="str">
            <v>insert</v>
          </cell>
          <cell r="H270" t="str">
            <v>ACTIVE</v>
          </cell>
          <cell r="I270">
            <v>36092</v>
          </cell>
        </row>
        <row r="271">
          <cell r="A271" t="str">
            <v>0802-03</v>
          </cell>
          <cell r="B271" t="str">
            <v>Locoid cream .1% 3gm</v>
          </cell>
          <cell r="C271" t="str">
            <v>EA</v>
          </cell>
          <cell r="F271" t="str">
            <v>Rx</v>
          </cell>
          <cell r="G271" t="str">
            <v>Sample</v>
          </cell>
          <cell r="H271" t="str">
            <v>Active</v>
          </cell>
          <cell r="I271">
            <v>36092</v>
          </cell>
        </row>
        <row r="272">
          <cell r="A272" t="str">
            <v>0802-03R</v>
          </cell>
          <cell r="B272" t="str">
            <v>RET-LOCOID CREAM .1% 3GM</v>
          </cell>
          <cell r="C272" t="str">
            <v>EA</v>
          </cell>
          <cell r="F272" t="str">
            <v>RX</v>
          </cell>
          <cell r="G272" t="str">
            <v>FG</v>
          </cell>
          <cell r="H272" t="str">
            <v>ACTIVE</v>
          </cell>
          <cell r="I272">
            <v>36225</v>
          </cell>
        </row>
        <row r="273">
          <cell r="A273" t="str">
            <v>0802-15</v>
          </cell>
          <cell r="B273" t="str">
            <v>Locoid cream .1% 15gm</v>
          </cell>
          <cell r="C273" t="str">
            <v>EA</v>
          </cell>
          <cell r="F273" t="str">
            <v>Rx</v>
          </cell>
          <cell r="G273" t="str">
            <v>FG</v>
          </cell>
          <cell r="H273" t="str">
            <v>Active</v>
          </cell>
          <cell r="I273">
            <v>36101</v>
          </cell>
        </row>
        <row r="274">
          <cell r="A274" t="str">
            <v>0802-15r</v>
          </cell>
          <cell r="B274" t="str">
            <v>Return-Locoid cream .1%</v>
          </cell>
          <cell r="C274" t="str">
            <v>EA</v>
          </cell>
          <cell r="F274" t="str">
            <v>rx</v>
          </cell>
          <cell r="G274" t="str">
            <v>fg</v>
          </cell>
          <cell r="H274" t="str">
            <v>ACTIVE</v>
          </cell>
          <cell r="I274">
            <v>36169</v>
          </cell>
        </row>
        <row r="275">
          <cell r="A275" t="str">
            <v>0802-45</v>
          </cell>
          <cell r="B275" t="str">
            <v>Locoid cream .1% 45gm</v>
          </cell>
          <cell r="C275" t="str">
            <v>EA</v>
          </cell>
          <cell r="F275" t="str">
            <v>Rx</v>
          </cell>
          <cell r="G275" t="str">
            <v>FG</v>
          </cell>
          <cell r="H275" t="str">
            <v>Active</v>
          </cell>
          <cell r="I275">
            <v>36101</v>
          </cell>
        </row>
        <row r="276">
          <cell r="A276" t="str">
            <v>0802-45R</v>
          </cell>
          <cell r="B276" t="str">
            <v>Return - Locoid cream</v>
          </cell>
          <cell r="C276" t="str">
            <v>EA</v>
          </cell>
          <cell r="F276" t="str">
            <v>RX</v>
          </cell>
          <cell r="G276" t="str">
            <v>fg</v>
          </cell>
          <cell r="H276" t="str">
            <v>ACTIVE</v>
          </cell>
          <cell r="I276">
            <v>36146</v>
          </cell>
        </row>
        <row r="277">
          <cell r="A277" t="str">
            <v>0802ICP</v>
          </cell>
          <cell r="B277" t="str">
            <v>Locoid Cream and</v>
          </cell>
          <cell r="C277" t="str">
            <v>EA</v>
          </cell>
          <cell r="G277" t="str">
            <v>insert</v>
          </cell>
          <cell r="H277" t="str">
            <v>ACTIVE</v>
          </cell>
          <cell r="I277">
            <v>36092</v>
          </cell>
        </row>
        <row r="278">
          <cell r="A278" t="str">
            <v>0803-03</v>
          </cell>
          <cell r="B278" t="str">
            <v>Locoid oint .1% 3gm</v>
          </cell>
          <cell r="C278" t="str">
            <v>EA</v>
          </cell>
          <cell r="F278" t="str">
            <v>Rx</v>
          </cell>
          <cell r="G278" t="str">
            <v>Sample</v>
          </cell>
          <cell r="H278" t="str">
            <v>Active</v>
          </cell>
          <cell r="I278">
            <v>36092</v>
          </cell>
        </row>
        <row r="279">
          <cell r="A279" t="str">
            <v>0803-03r</v>
          </cell>
          <cell r="B279" t="str">
            <v>Ret - Locoid ointment</v>
          </cell>
          <cell r="C279" t="str">
            <v>EA</v>
          </cell>
          <cell r="G279" t="str">
            <v>sample</v>
          </cell>
          <cell r="H279" t="str">
            <v>active</v>
          </cell>
          <cell r="I279">
            <v>36283</v>
          </cell>
        </row>
        <row r="280">
          <cell r="A280" t="str">
            <v>0803-15</v>
          </cell>
          <cell r="B280" t="str">
            <v>Locoid ointment .1% 15gm</v>
          </cell>
          <cell r="C280" t="str">
            <v>EA</v>
          </cell>
          <cell r="F280" t="str">
            <v>Rx</v>
          </cell>
          <cell r="G280" t="str">
            <v>FG</v>
          </cell>
          <cell r="H280" t="str">
            <v>Active</v>
          </cell>
          <cell r="I280">
            <v>36101</v>
          </cell>
        </row>
        <row r="281">
          <cell r="A281" t="str">
            <v>0803-15r</v>
          </cell>
          <cell r="B281" t="str">
            <v>Return-Locoid Ointment</v>
          </cell>
          <cell r="C281" t="str">
            <v>EA</v>
          </cell>
          <cell r="F281" t="str">
            <v>rx</v>
          </cell>
          <cell r="G281" t="str">
            <v>fg</v>
          </cell>
          <cell r="H281" t="str">
            <v>ACTIVE</v>
          </cell>
          <cell r="I281">
            <v>36169</v>
          </cell>
        </row>
        <row r="282">
          <cell r="A282" t="str">
            <v>0803-45</v>
          </cell>
          <cell r="B282" t="str">
            <v>Locoid ointment .1% 45gm</v>
          </cell>
          <cell r="C282" t="str">
            <v>EA</v>
          </cell>
          <cell r="F282" t="str">
            <v>Rx</v>
          </cell>
          <cell r="G282" t="str">
            <v>FG</v>
          </cell>
          <cell r="H282" t="str">
            <v>Active</v>
          </cell>
          <cell r="I282">
            <v>36101</v>
          </cell>
        </row>
        <row r="283">
          <cell r="A283" t="str">
            <v>0803-45r</v>
          </cell>
          <cell r="B283" t="str">
            <v>Return-Locoid Ointment</v>
          </cell>
          <cell r="C283" t="str">
            <v>EA</v>
          </cell>
          <cell r="F283" t="str">
            <v>rx</v>
          </cell>
          <cell r="G283" t="str">
            <v>fg</v>
          </cell>
          <cell r="H283" t="str">
            <v>ACTIVE</v>
          </cell>
          <cell r="I283">
            <v>36169</v>
          </cell>
        </row>
        <row r="284">
          <cell r="A284" t="str">
            <v>0804-05</v>
          </cell>
          <cell r="B284" t="str">
            <v>Locoid solution .1% 5ml</v>
          </cell>
          <cell r="C284" t="str">
            <v>EA</v>
          </cell>
          <cell r="F284" t="str">
            <v>Rx</v>
          </cell>
          <cell r="G284" t="str">
            <v>Sample</v>
          </cell>
          <cell r="H284" t="str">
            <v>Active</v>
          </cell>
          <cell r="I284">
            <v>36092</v>
          </cell>
        </row>
        <row r="285">
          <cell r="A285" t="str">
            <v>0804-05r</v>
          </cell>
          <cell r="B285" t="str">
            <v>Return - Locoid Solution</v>
          </cell>
          <cell r="C285" t="str">
            <v>EA</v>
          </cell>
          <cell r="F285" t="str">
            <v>rx</v>
          </cell>
          <cell r="G285" t="str">
            <v>sample</v>
          </cell>
          <cell r="H285" t="str">
            <v>active</v>
          </cell>
          <cell r="I285">
            <v>36241</v>
          </cell>
        </row>
        <row r="286">
          <cell r="A286" t="str">
            <v>0804-20</v>
          </cell>
          <cell r="B286" t="str">
            <v>Locoid solution .1% 20ml</v>
          </cell>
          <cell r="C286" t="str">
            <v>EA</v>
          </cell>
          <cell r="F286" t="str">
            <v>Rx</v>
          </cell>
          <cell r="G286" t="str">
            <v>Fg</v>
          </cell>
          <cell r="H286" t="str">
            <v>Active</v>
          </cell>
          <cell r="I286">
            <v>36101</v>
          </cell>
        </row>
        <row r="287">
          <cell r="A287" t="str">
            <v>0804-20r</v>
          </cell>
          <cell r="B287" t="str">
            <v>Return-Locoid Solution</v>
          </cell>
          <cell r="C287" t="str">
            <v>EA</v>
          </cell>
          <cell r="F287" t="str">
            <v>rx</v>
          </cell>
          <cell r="G287" t="str">
            <v>fg</v>
          </cell>
          <cell r="H287" t="str">
            <v>ACTIVE</v>
          </cell>
          <cell r="I287">
            <v>36169</v>
          </cell>
        </row>
        <row r="288">
          <cell r="A288" t="str">
            <v>0804-60</v>
          </cell>
          <cell r="B288" t="str">
            <v>Locoid solution .1% 60ml</v>
          </cell>
          <cell r="C288" t="str">
            <v>EA</v>
          </cell>
          <cell r="F288" t="str">
            <v>Rx</v>
          </cell>
          <cell r="G288" t="str">
            <v>FG</v>
          </cell>
          <cell r="H288" t="str">
            <v>Active</v>
          </cell>
          <cell r="I288">
            <v>36101</v>
          </cell>
        </row>
        <row r="289">
          <cell r="A289" t="str">
            <v>0804-60r</v>
          </cell>
          <cell r="B289" t="str">
            <v>Return-Locoid Solution</v>
          </cell>
          <cell r="C289" t="str">
            <v>EA</v>
          </cell>
          <cell r="F289" t="str">
            <v>rx</v>
          </cell>
          <cell r="G289" t="str">
            <v>fg</v>
          </cell>
          <cell r="H289" t="str">
            <v>ACTIVE</v>
          </cell>
          <cell r="I289">
            <v>36169</v>
          </cell>
        </row>
        <row r="290">
          <cell r="A290" t="str">
            <v>0804ICP</v>
          </cell>
          <cell r="B290" t="str">
            <v>Locoid Solution Insert</v>
          </cell>
          <cell r="C290" t="str">
            <v>EA</v>
          </cell>
          <cell r="G290" t="str">
            <v>insert</v>
          </cell>
          <cell r="H290" t="str">
            <v>ACTIVE</v>
          </cell>
          <cell r="I290">
            <v>36092</v>
          </cell>
        </row>
        <row r="291">
          <cell r="A291" t="str">
            <v>0809-02</v>
          </cell>
          <cell r="B291" t="str">
            <v>Capsaicin Cr .075% 2oz</v>
          </cell>
          <cell r="C291" t="str">
            <v>EA</v>
          </cell>
          <cell r="F291" t="str">
            <v>OTC</v>
          </cell>
          <cell r="G291" t="str">
            <v>FG</v>
          </cell>
          <cell r="H291" t="str">
            <v>Inactive</v>
          </cell>
          <cell r="I291">
            <v>36094</v>
          </cell>
        </row>
        <row r="292">
          <cell r="A292" t="str">
            <v>0809-02r</v>
          </cell>
          <cell r="B292" t="str">
            <v>Return-Capsaicin .075%</v>
          </cell>
          <cell r="C292" t="str">
            <v>EA</v>
          </cell>
          <cell r="F292" t="str">
            <v>otc</v>
          </cell>
          <cell r="G292" t="str">
            <v>fg</v>
          </cell>
          <cell r="H292" t="str">
            <v>ACTIVE</v>
          </cell>
          <cell r="I292">
            <v>36169</v>
          </cell>
        </row>
        <row r="293">
          <cell r="A293" t="str">
            <v>0809NP</v>
          </cell>
          <cell r="B293" t="str">
            <v>Capsaicin Cr .075% w/w</v>
          </cell>
          <cell r="C293" t="str">
            <v>kg</v>
          </cell>
          <cell r="G293" t="str">
            <v>Bulk</v>
          </cell>
          <cell r="H293" t="str">
            <v>Inactive</v>
          </cell>
          <cell r="I293">
            <v>36094</v>
          </cell>
        </row>
        <row r="294">
          <cell r="A294" t="str">
            <v>0810-02</v>
          </cell>
          <cell r="B294" t="str">
            <v>Capsaicin Cr .025% 2oz</v>
          </cell>
          <cell r="C294" t="str">
            <v>EA</v>
          </cell>
          <cell r="F294" t="str">
            <v>OTC</v>
          </cell>
          <cell r="G294" t="str">
            <v>FG</v>
          </cell>
          <cell r="H294" t="str">
            <v>Inactive</v>
          </cell>
          <cell r="I294">
            <v>36094</v>
          </cell>
        </row>
        <row r="295">
          <cell r="A295" t="str">
            <v>0810-02r</v>
          </cell>
          <cell r="B295" t="str">
            <v>Return-Capsaicin .025%</v>
          </cell>
          <cell r="C295" t="str">
            <v>EA</v>
          </cell>
          <cell r="F295" t="str">
            <v>otc</v>
          </cell>
          <cell r="G295" t="str">
            <v>fg</v>
          </cell>
          <cell r="H295" t="str">
            <v>ACTIVE</v>
          </cell>
          <cell r="I295">
            <v>36169</v>
          </cell>
        </row>
        <row r="296">
          <cell r="A296" t="str">
            <v>0810-03r</v>
          </cell>
          <cell r="B296" t="str">
            <v>Return - Capsaicin</v>
          </cell>
          <cell r="C296" t="str">
            <v>EA</v>
          </cell>
          <cell r="F296" t="str">
            <v>rx</v>
          </cell>
          <cell r="G296" t="str">
            <v>fg</v>
          </cell>
          <cell r="H296" t="str">
            <v>active</v>
          </cell>
          <cell r="I296">
            <v>36241</v>
          </cell>
        </row>
        <row r="297">
          <cell r="A297" t="str">
            <v>0810CI</v>
          </cell>
          <cell r="B297" t="str">
            <v>Insert,Canadian</v>
          </cell>
          <cell r="C297" t="str">
            <v>EA</v>
          </cell>
          <cell r="G297" t="str">
            <v>insert</v>
          </cell>
          <cell r="H297" t="str">
            <v>Inactive</v>
          </cell>
          <cell r="I297">
            <v>36094</v>
          </cell>
        </row>
        <row r="298">
          <cell r="A298" t="str">
            <v>0810NP</v>
          </cell>
          <cell r="B298" t="str">
            <v>Capsacin Cr .025% w/w</v>
          </cell>
          <cell r="C298" t="str">
            <v>kg</v>
          </cell>
          <cell r="G298" t="str">
            <v>Bulk</v>
          </cell>
          <cell r="H298" t="str">
            <v>Inactive</v>
          </cell>
          <cell r="I298">
            <v>36094</v>
          </cell>
        </row>
        <row r="299">
          <cell r="A299" t="str">
            <v>0814-02LCP</v>
          </cell>
          <cell r="B299" t="str">
            <v>Carima Cream labels 2oz</v>
          </cell>
          <cell r="C299" t="str">
            <v>EA</v>
          </cell>
          <cell r="G299" t="str">
            <v>label</v>
          </cell>
          <cell r="H299" t="str">
            <v>INACTIVE</v>
          </cell>
          <cell r="I299">
            <v>36123</v>
          </cell>
        </row>
        <row r="300">
          <cell r="A300" t="str">
            <v>0816-02</v>
          </cell>
          <cell r="B300" t="str">
            <v>ValuRite Caps .025% 2oz</v>
          </cell>
          <cell r="C300" t="str">
            <v>EA</v>
          </cell>
          <cell r="F300" t="str">
            <v>OTC</v>
          </cell>
          <cell r="G300" t="str">
            <v>FG</v>
          </cell>
          <cell r="H300" t="str">
            <v>Inactive</v>
          </cell>
          <cell r="I300">
            <v>36094</v>
          </cell>
        </row>
        <row r="301">
          <cell r="A301" t="str">
            <v>0816I</v>
          </cell>
          <cell r="B301" t="str">
            <v>Valu-rite Insert</v>
          </cell>
          <cell r="C301" t="str">
            <v>EA</v>
          </cell>
          <cell r="G301" t="str">
            <v>insert</v>
          </cell>
          <cell r="H301" t="str">
            <v>Inactive</v>
          </cell>
          <cell r="I301">
            <v>36094</v>
          </cell>
        </row>
        <row r="302">
          <cell r="A302" t="str">
            <v>0817-02</v>
          </cell>
          <cell r="B302" t="str">
            <v>ValuRite Caps .075% 2oz</v>
          </cell>
          <cell r="C302" t="str">
            <v>EA</v>
          </cell>
          <cell r="F302" t="str">
            <v>OTC</v>
          </cell>
          <cell r="G302" t="str">
            <v>FG</v>
          </cell>
          <cell r="H302" t="str">
            <v>Inactive</v>
          </cell>
          <cell r="I302">
            <v>36094</v>
          </cell>
        </row>
        <row r="303">
          <cell r="A303" t="str">
            <v>0818-02LCP</v>
          </cell>
          <cell r="B303" t="str">
            <v>Label Fay's Capsaicin</v>
          </cell>
          <cell r="C303" t="str">
            <v>EA</v>
          </cell>
          <cell r="G303" t="str">
            <v>label</v>
          </cell>
          <cell r="H303" t="str">
            <v>Inactive</v>
          </cell>
          <cell r="I303">
            <v>36123</v>
          </cell>
        </row>
        <row r="304">
          <cell r="A304" t="str">
            <v>0818I</v>
          </cell>
          <cell r="B304" t="str">
            <v>Insert, Capsaicin  Cream</v>
          </cell>
          <cell r="C304" t="str">
            <v>EA</v>
          </cell>
          <cell r="G304" t="str">
            <v>insert</v>
          </cell>
          <cell r="H304" t="str">
            <v>ACTIVE</v>
          </cell>
          <cell r="I304">
            <v>36094</v>
          </cell>
        </row>
        <row r="305">
          <cell r="A305" t="str">
            <v>0819-01</v>
          </cell>
          <cell r="B305" t="str">
            <v>SBR Lipocream 100gm</v>
          </cell>
          <cell r="C305" t="str">
            <v>EA</v>
          </cell>
          <cell r="F305" t="str">
            <v>otc</v>
          </cell>
          <cell r="G305" t="str">
            <v>FG</v>
          </cell>
          <cell r="H305" t="str">
            <v>Active</v>
          </cell>
          <cell r="I305">
            <v>36101</v>
          </cell>
        </row>
        <row r="306">
          <cell r="A306" t="str">
            <v>0819-01r</v>
          </cell>
          <cell r="B306" t="str">
            <v>Return-SBR-Lipocream</v>
          </cell>
          <cell r="C306" t="str">
            <v>EA</v>
          </cell>
          <cell r="F306" t="str">
            <v>otc</v>
          </cell>
          <cell r="G306" t="str">
            <v>fg</v>
          </cell>
          <cell r="H306" t="str">
            <v>ACTIVE</v>
          </cell>
          <cell r="I306">
            <v>36169</v>
          </cell>
        </row>
        <row r="307">
          <cell r="A307" t="str">
            <v>0819-08</v>
          </cell>
          <cell r="B307" t="str">
            <v>SBR Lipocream 8gm</v>
          </cell>
          <cell r="C307" t="str">
            <v>EA</v>
          </cell>
          <cell r="F307" t="str">
            <v>OTC</v>
          </cell>
          <cell r="G307" t="str">
            <v>Sample</v>
          </cell>
          <cell r="H307" t="str">
            <v>Inactive</v>
          </cell>
          <cell r="I307">
            <v>36094</v>
          </cell>
        </row>
        <row r="308">
          <cell r="A308" t="str">
            <v>0819-08R</v>
          </cell>
          <cell r="B308" t="str">
            <v>RETURN - SBR LIPOCREAM</v>
          </cell>
          <cell r="C308" t="str">
            <v>EA</v>
          </cell>
          <cell r="F308" t="str">
            <v>OTC</v>
          </cell>
          <cell r="G308" t="str">
            <v>SAMPLE</v>
          </cell>
          <cell r="H308" t="str">
            <v>ACTIVE</v>
          </cell>
          <cell r="I308">
            <v>36453</v>
          </cell>
        </row>
        <row r="309">
          <cell r="A309" t="str">
            <v>0819-30</v>
          </cell>
          <cell r="B309" t="str">
            <v>SBR Lipocream 30gm</v>
          </cell>
          <cell r="C309" t="str">
            <v>EA</v>
          </cell>
          <cell r="F309" t="str">
            <v>OTC</v>
          </cell>
          <cell r="G309" t="str">
            <v>FG</v>
          </cell>
          <cell r="H309" t="str">
            <v>Active</v>
          </cell>
          <cell r="I309">
            <v>36458</v>
          </cell>
        </row>
        <row r="310">
          <cell r="A310" t="str">
            <v>0819-30R</v>
          </cell>
          <cell r="B310" t="str">
            <v>RETURN - SBR Lipocream</v>
          </cell>
          <cell r="C310" t="str">
            <v>EA</v>
          </cell>
          <cell r="F310" t="str">
            <v>OTC</v>
          </cell>
          <cell r="G310" t="str">
            <v>FG</v>
          </cell>
          <cell r="H310" t="str">
            <v>ACTIVE</v>
          </cell>
          <cell r="I310">
            <v>36523</v>
          </cell>
        </row>
        <row r="311">
          <cell r="A311" t="str">
            <v>0819-50</v>
          </cell>
          <cell r="B311" t="str">
            <v>Bulk, SBR Lipocream</v>
          </cell>
          <cell r="C311" t="str">
            <v>kg</v>
          </cell>
          <cell r="G311" t="str">
            <v>Bulk</v>
          </cell>
          <cell r="H311" t="str">
            <v>Active</v>
          </cell>
          <cell r="I311">
            <v>36455</v>
          </cell>
        </row>
        <row r="312">
          <cell r="A312" t="str">
            <v>081997</v>
          </cell>
          <cell r="B312" t="str">
            <v>SBR Lipocream Pouches</v>
          </cell>
          <cell r="C312" t="str">
            <v>EA</v>
          </cell>
          <cell r="G312" t="str">
            <v>Bulk</v>
          </cell>
          <cell r="H312" t="str">
            <v>Inactive</v>
          </cell>
          <cell r="I312">
            <v>37026</v>
          </cell>
        </row>
        <row r="313">
          <cell r="A313" t="str">
            <v>0819-97</v>
          </cell>
          <cell r="B313" t="str">
            <v>Pouch, SBR Lipocream</v>
          </cell>
          <cell r="C313" t="str">
            <v>EA</v>
          </cell>
          <cell r="F313" t="str">
            <v>OTC</v>
          </cell>
          <cell r="G313" t="str">
            <v>Sample</v>
          </cell>
          <cell r="H313" t="str">
            <v>Active</v>
          </cell>
          <cell r="I313">
            <v>36930</v>
          </cell>
        </row>
        <row r="314">
          <cell r="A314" t="str">
            <v>0819-97R</v>
          </cell>
          <cell r="B314" t="str">
            <v>SBR Lipocream samp</v>
          </cell>
          <cell r="C314" t="str">
            <v>EA</v>
          </cell>
          <cell r="G314" t="str">
            <v>Sample</v>
          </cell>
          <cell r="H314" t="str">
            <v>ACTIVE</v>
          </cell>
          <cell r="I314">
            <v>37134</v>
          </cell>
        </row>
        <row r="315">
          <cell r="A315" t="str">
            <v>0819-98</v>
          </cell>
          <cell r="B315" t="str">
            <v>SBR Lipocream Samples</v>
          </cell>
          <cell r="C315" t="str">
            <v>EA</v>
          </cell>
          <cell r="F315" t="str">
            <v>OTC</v>
          </cell>
          <cell r="G315" t="str">
            <v>Sample</v>
          </cell>
          <cell r="H315" t="str">
            <v>Inactive</v>
          </cell>
          <cell r="I315">
            <v>36458</v>
          </cell>
        </row>
        <row r="316">
          <cell r="A316" t="str">
            <v>0819-98R</v>
          </cell>
          <cell r="B316" t="str">
            <v>RETURN - SBR Lipocream</v>
          </cell>
          <cell r="C316" t="str">
            <v>EA</v>
          </cell>
          <cell r="F316" t="str">
            <v>OTC</v>
          </cell>
          <cell r="G316" t="str">
            <v>SAMPLE</v>
          </cell>
          <cell r="H316" t="str">
            <v>ACTIVE</v>
          </cell>
          <cell r="I316">
            <v>36523</v>
          </cell>
        </row>
        <row r="317">
          <cell r="A317" t="str">
            <v>0819-99</v>
          </cell>
          <cell r="B317" t="str">
            <v>Drum, SBR lipocream</v>
          </cell>
          <cell r="C317" t="str">
            <v>kg</v>
          </cell>
          <cell r="G317" t="str">
            <v>Bulk</v>
          </cell>
          <cell r="H317" t="str">
            <v>Active</v>
          </cell>
          <cell r="I317">
            <v>36928</v>
          </cell>
        </row>
        <row r="318">
          <cell r="A318" t="str">
            <v>0819-99L</v>
          </cell>
          <cell r="B318" t="str">
            <v>Label, Bulk drum for</v>
          </cell>
          <cell r="C318" t="str">
            <v>EA</v>
          </cell>
          <cell r="G318" t="str">
            <v>Label</v>
          </cell>
          <cell r="H318" t="str">
            <v>Active</v>
          </cell>
          <cell r="I318">
            <v>36920</v>
          </cell>
        </row>
        <row r="319">
          <cell r="A319" t="str">
            <v>0819FLi</v>
          </cell>
          <cell r="B319" t="str">
            <v>Insert - SBR-Lipocream</v>
          </cell>
          <cell r="C319" t="str">
            <v>EA</v>
          </cell>
          <cell r="G319" t="str">
            <v>Insert</v>
          </cell>
          <cell r="H319" t="str">
            <v>Active</v>
          </cell>
          <cell r="I319">
            <v>36427</v>
          </cell>
        </row>
        <row r="320">
          <cell r="A320" t="str">
            <v>0819I</v>
          </cell>
          <cell r="B320" t="str">
            <v>Insert - SBR Lipocream</v>
          </cell>
          <cell r="C320" t="str">
            <v>EA</v>
          </cell>
          <cell r="G320" t="str">
            <v>insert</v>
          </cell>
          <cell r="H320" t="str">
            <v>ACTIVE</v>
          </cell>
          <cell r="I320">
            <v>36094</v>
          </cell>
        </row>
        <row r="321">
          <cell r="A321" t="str">
            <v>0819X01</v>
          </cell>
          <cell r="B321" t="str">
            <v>SBR LIPOCREAM 100 GM</v>
          </cell>
          <cell r="C321" t="str">
            <v>EA</v>
          </cell>
          <cell r="G321" t="str">
            <v>FG</v>
          </cell>
          <cell r="H321" t="str">
            <v>ACTIVE</v>
          </cell>
          <cell r="I321">
            <v>36236</v>
          </cell>
        </row>
        <row r="322">
          <cell r="A322" t="str">
            <v>0819X08</v>
          </cell>
          <cell r="B322" t="str">
            <v>SBR LIPOCREAM 6-8 GM</v>
          </cell>
          <cell r="C322" t="str">
            <v>EA</v>
          </cell>
          <cell r="G322" t="str">
            <v>FG</v>
          </cell>
          <cell r="H322" t="str">
            <v>ACTIVE</v>
          </cell>
          <cell r="I322">
            <v>36236</v>
          </cell>
        </row>
        <row r="323">
          <cell r="A323" t="str">
            <v>0819X30</v>
          </cell>
          <cell r="B323" t="str">
            <v>SBR LIPOCREAM 30 GM</v>
          </cell>
          <cell r="C323" t="str">
            <v>EA</v>
          </cell>
          <cell r="G323" t="str">
            <v>FG</v>
          </cell>
          <cell r="H323" t="str">
            <v>ACTIVE</v>
          </cell>
          <cell r="I323">
            <v>36236</v>
          </cell>
        </row>
        <row r="324">
          <cell r="A324" t="str">
            <v>0819X40</v>
          </cell>
          <cell r="B324" t="str">
            <v>SBR LIPOCREAM</v>
          </cell>
          <cell r="C324" t="str">
            <v>KG</v>
          </cell>
          <cell r="G324" t="str">
            <v>bulk</v>
          </cell>
          <cell r="H324" t="str">
            <v>active</v>
          </cell>
          <cell r="I324">
            <v>36315</v>
          </cell>
        </row>
        <row r="325">
          <cell r="A325" t="str">
            <v>0819X98</v>
          </cell>
          <cell r="B325" t="str">
            <v>SBR LIPOCREAM SAMPLE</v>
          </cell>
          <cell r="C325" t="str">
            <v>EA</v>
          </cell>
          <cell r="F325" t="str">
            <v>OTC</v>
          </cell>
          <cell r="G325" t="str">
            <v>Sample</v>
          </cell>
          <cell r="H325" t="str">
            <v>Inactive</v>
          </cell>
          <cell r="I325">
            <v>36315</v>
          </cell>
        </row>
        <row r="326">
          <cell r="A326" t="str">
            <v>0821-03</v>
          </cell>
          <cell r="B326" t="str">
            <v>Locoid lipocream 3gm</v>
          </cell>
          <cell r="C326" t="str">
            <v>EA</v>
          </cell>
          <cell r="F326" t="str">
            <v>Rx</v>
          </cell>
          <cell r="G326" t="str">
            <v>Sample</v>
          </cell>
          <cell r="H326" t="str">
            <v>Active</v>
          </cell>
          <cell r="I326">
            <v>36094</v>
          </cell>
        </row>
        <row r="327">
          <cell r="A327" t="str">
            <v>0821-03r</v>
          </cell>
          <cell r="B327" t="str">
            <v>Return - Locoid</v>
          </cell>
          <cell r="C327" t="str">
            <v>EA</v>
          </cell>
          <cell r="F327" t="str">
            <v>rx</v>
          </cell>
          <cell r="G327" t="str">
            <v>sample</v>
          </cell>
          <cell r="H327" t="str">
            <v>active</v>
          </cell>
          <cell r="I327">
            <v>36241</v>
          </cell>
        </row>
        <row r="328">
          <cell r="A328" t="str">
            <v>0821-15</v>
          </cell>
          <cell r="B328" t="str">
            <v>Locoid Lipocream 15gm</v>
          </cell>
          <cell r="C328" t="str">
            <v>EA</v>
          </cell>
          <cell r="F328" t="str">
            <v>Rx</v>
          </cell>
          <cell r="G328" t="str">
            <v>FG</v>
          </cell>
          <cell r="H328" t="str">
            <v>Active</v>
          </cell>
          <cell r="I328">
            <v>36101</v>
          </cell>
        </row>
        <row r="329">
          <cell r="A329" t="str">
            <v>0821-15r</v>
          </cell>
          <cell r="B329" t="str">
            <v>Return-Locoid Lipocream</v>
          </cell>
          <cell r="C329" t="str">
            <v>EA</v>
          </cell>
          <cell r="F329" t="str">
            <v>rx</v>
          </cell>
          <cell r="G329" t="str">
            <v>fg</v>
          </cell>
          <cell r="H329" t="str">
            <v>ACTIVE</v>
          </cell>
          <cell r="I329">
            <v>36169</v>
          </cell>
        </row>
        <row r="330">
          <cell r="A330" t="str">
            <v>0821-45</v>
          </cell>
          <cell r="B330" t="str">
            <v>Locoid Lipocream 45gm</v>
          </cell>
          <cell r="C330" t="str">
            <v>EA</v>
          </cell>
          <cell r="F330" t="str">
            <v>Rx</v>
          </cell>
          <cell r="G330" t="str">
            <v>FG</v>
          </cell>
          <cell r="H330" t="str">
            <v>Active</v>
          </cell>
          <cell r="I330">
            <v>36101</v>
          </cell>
        </row>
        <row r="331">
          <cell r="A331" t="str">
            <v>0821-45r</v>
          </cell>
          <cell r="B331" t="str">
            <v>Return-Locoid Lipocream</v>
          </cell>
          <cell r="C331" t="str">
            <v>EA</v>
          </cell>
          <cell r="F331" t="str">
            <v>rx</v>
          </cell>
          <cell r="G331" t="str">
            <v>fg</v>
          </cell>
          <cell r="H331" t="str">
            <v>ACTIVE</v>
          </cell>
          <cell r="I331">
            <v>36169</v>
          </cell>
        </row>
        <row r="332">
          <cell r="A332" t="str">
            <v>0821ICP</v>
          </cell>
          <cell r="B332" t="str">
            <v>Locoid Lipocream Insert</v>
          </cell>
          <cell r="C332" t="str">
            <v>EA</v>
          </cell>
          <cell r="G332" t="str">
            <v>insert</v>
          </cell>
          <cell r="H332" t="str">
            <v>ACTIVE</v>
          </cell>
          <cell r="I332">
            <v>36094</v>
          </cell>
        </row>
        <row r="333">
          <cell r="A333" t="str">
            <v>0823</v>
          </cell>
          <cell r="B333" t="str">
            <v>Elamax 4%</v>
          </cell>
          <cell r="C333" t="str">
            <v>kg</v>
          </cell>
          <cell r="G333" t="str">
            <v>Bulk</v>
          </cell>
          <cell r="H333" t="str">
            <v>Inactive</v>
          </cell>
          <cell r="I333">
            <v>36094</v>
          </cell>
        </row>
        <row r="334">
          <cell r="A334" t="str">
            <v>0823-05</v>
          </cell>
          <cell r="B334" t="str">
            <v>Elamax 4% 1x5gm</v>
          </cell>
          <cell r="C334" t="str">
            <v>EA</v>
          </cell>
          <cell r="F334" t="str">
            <v>OTC</v>
          </cell>
          <cell r="G334" t="str">
            <v>FG</v>
          </cell>
          <cell r="H334" t="str">
            <v>Active</v>
          </cell>
          <cell r="I334">
            <v>36094</v>
          </cell>
        </row>
        <row r="335">
          <cell r="A335" t="str">
            <v>0823-05PL</v>
          </cell>
          <cell r="B335" t="str">
            <v>Label, packer Elamax 4%</v>
          </cell>
          <cell r="C335" t="str">
            <v>EA</v>
          </cell>
          <cell r="G335" t="str">
            <v>Label</v>
          </cell>
          <cell r="H335" t="str">
            <v>Active</v>
          </cell>
          <cell r="I335">
            <v>37118</v>
          </cell>
        </row>
        <row r="336">
          <cell r="A336" t="str">
            <v>0823-05r</v>
          </cell>
          <cell r="B336" t="str">
            <v>Return ELA-Max 4% 5 gm</v>
          </cell>
          <cell r="C336" t="str">
            <v>EA</v>
          </cell>
          <cell r="F336" t="str">
            <v>otc</v>
          </cell>
          <cell r="G336" t="str">
            <v>fg</v>
          </cell>
          <cell r="H336" t="str">
            <v>active</v>
          </cell>
          <cell r="I336">
            <v>36342</v>
          </cell>
        </row>
        <row r="337">
          <cell r="A337" t="str">
            <v>0823-05SL</v>
          </cell>
          <cell r="B337" t="str">
            <v>Label, shipper Elamax 4%</v>
          </cell>
          <cell r="C337" t="str">
            <v>EA</v>
          </cell>
          <cell r="G337" t="str">
            <v>Label</v>
          </cell>
          <cell r="H337" t="str">
            <v>Active</v>
          </cell>
          <cell r="I337">
            <v>37118</v>
          </cell>
        </row>
        <row r="338">
          <cell r="A338" t="str">
            <v>0823-06</v>
          </cell>
          <cell r="B338" t="str">
            <v>Elamax 4% 5x5gm</v>
          </cell>
          <cell r="C338" t="str">
            <v>BX</v>
          </cell>
          <cell r="F338" t="str">
            <v>OTC</v>
          </cell>
          <cell r="G338" t="str">
            <v>FG</v>
          </cell>
          <cell r="H338" t="str">
            <v>Active</v>
          </cell>
          <cell r="I338">
            <v>36236</v>
          </cell>
        </row>
        <row r="339">
          <cell r="A339" t="str">
            <v>0823-06r</v>
          </cell>
          <cell r="B339" t="str">
            <v>Return - ELA-Max 4% 5X5g</v>
          </cell>
          <cell r="C339" t="str">
            <v>EA</v>
          </cell>
          <cell r="F339" t="str">
            <v>otc</v>
          </cell>
          <cell r="G339" t="str">
            <v>fg</v>
          </cell>
          <cell r="H339" t="str">
            <v>active</v>
          </cell>
          <cell r="I339">
            <v>36342</v>
          </cell>
        </row>
        <row r="340">
          <cell r="A340" t="str">
            <v>0823-07</v>
          </cell>
          <cell r="B340" t="str">
            <v>Elamax Plus 4% 5x5gm</v>
          </cell>
          <cell r="C340" t="str">
            <v>BX</v>
          </cell>
          <cell r="F340" t="str">
            <v>OTC</v>
          </cell>
          <cell r="G340" t="str">
            <v>FG</v>
          </cell>
          <cell r="H340" t="str">
            <v>Active</v>
          </cell>
          <cell r="I340">
            <v>36952</v>
          </cell>
        </row>
        <row r="341">
          <cell r="A341" t="str">
            <v>0823-07BL</v>
          </cell>
          <cell r="B341" t="str">
            <v>Label, shipper (144pc)</v>
          </cell>
          <cell r="C341" t="str">
            <v>EA</v>
          </cell>
          <cell r="G341" t="str">
            <v>Label</v>
          </cell>
          <cell r="H341" t="str">
            <v>Active</v>
          </cell>
          <cell r="I341">
            <v>36920</v>
          </cell>
        </row>
        <row r="342">
          <cell r="A342" t="str">
            <v>0823-07PL</v>
          </cell>
          <cell r="B342" t="str">
            <v>Label, packer Elamax</v>
          </cell>
          <cell r="C342" t="str">
            <v>EA</v>
          </cell>
          <cell r="G342" t="str">
            <v>Label</v>
          </cell>
          <cell r="H342" t="str">
            <v>Active</v>
          </cell>
          <cell r="I342">
            <v>37071</v>
          </cell>
        </row>
        <row r="343">
          <cell r="A343" t="str">
            <v>0823-07R</v>
          </cell>
          <cell r="B343" t="str">
            <v>Return - Elamax Plus 4%</v>
          </cell>
          <cell r="C343" t="str">
            <v>BX</v>
          </cell>
          <cell r="F343" t="str">
            <v>otc</v>
          </cell>
          <cell r="G343" t="str">
            <v>fg</v>
          </cell>
          <cell r="H343" t="str">
            <v>active</v>
          </cell>
          <cell r="I343">
            <v>37064</v>
          </cell>
        </row>
        <row r="344">
          <cell r="A344" t="str">
            <v>0823-07SL</v>
          </cell>
          <cell r="B344" t="str">
            <v>Label, shipper</v>
          </cell>
          <cell r="C344" t="str">
            <v>EA</v>
          </cell>
          <cell r="G344" t="str">
            <v>Label</v>
          </cell>
          <cell r="H344" t="str">
            <v>Active</v>
          </cell>
          <cell r="I344">
            <v>36952</v>
          </cell>
        </row>
        <row r="345">
          <cell r="A345" t="str">
            <v>0823-08</v>
          </cell>
          <cell r="B345" t="str">
            <v>Elamax Cr Plus 4% 1x5gm</v>
          </cell>
          <cell r="C345" t="str">
            <v>EA</v>
          </cell>
          <cell r="G345" t="str">
            <v>FG</v>
          </cell>
          <cell r="H345" t="str">
            <v>Active</v>
          </cell>
          <cell r="I345">
            <v>37133</v>
          </cell>
        </row>
        <row r="346">
          <cell r="A346" t="str">
            <v>0823-08PL</v>
          </cell>
          <cell r="B346" t="str">
            <v>Label, packer Elamax Cr</v>
          </cell>
          <cell r="C346" t="str">
            <v>EA</v>
          </cell>
          <cell r="G346" t="str">
            <v>Label</v>
          </cell>
          <cell r="H346" t="str">
            <v>Active</v>
          </cell>
          <cell r="I346">
            <v>37133</v>
          </cell>
        </row>
        <row r="347">
          <cell r="A347" t="str">
            <v>0823-08SL</v>
          </cell>
          <cell r="B347" t="str">
            <v>Label, shipper Elamax Cr</v>
          </cell>
          <cell r="C347" t="str">
            <v>EA</v>
          </cell>
          <cell r="G347" t="str">
            <v>Label</v>
          </cell>
          <cell r="H347" t="str">
            <v>Active</v>
          </cell>
          <cell r="I347">
            <v>37133</v>
          </cell>
        </row>
        <row r="348">
          <cell r="A348" t="str">
            <v>0823-30</v>
          </cell>
          <cell r="B348" t="str">
            <v>Elamax 4% 30gm</v>
          </cell>
          <cell r="C348" t="str">
            <v>EA</v>
          </cell>
          <cell r="F348" t="str">
            <v>OTC</v>
          </cell>
          <cell r="G348" t="str">
            <v>FG</v>
          </cell>
          <cell r="H348" t="str">
            <v>Active</v>
          </cell>
          <cell r="I348">
            <v>36094</v>
          </cell>
        </row>
        <row r="349">
          <cell r="A349" t="str">
            <v>0823-30PL</v>
          </cell>
          <cell r="B349" t="str">
            <v>Label, packer Elamax 4%</v>
          </cell>
          <cell r="C349" t="str">
            <v>EA</v>
          </cell>
          <cell r="G349" t="str">
            <v>Label</v>
          </cell>
          <cell r="H349" t="str">
            <v>Active</v>
          </cell>
          <cell r="I349">
            <v>37088</v>
          </cell>
        </row>
        <row r="350">
          <cell r="A350" t="str">
            <v>0823-30r</v>
          </cell>
          <cell r="B350" t="str">
            <v>Return-Ela-Max 4% 30gm</v>
          </cell>
          <cell r="C350" t="str">
            <v>EA</v>
          </cell>
          <cell r="F350" t="str">
            <v>otc</v>
          </cell>
          <cell r="G350" t="str">
            <v>fg</v>
          </cell>
          <cell r="H350" t="str">
            <v>ACTIVE</v>
          </cell>
          <cell r="I350">
            <v>36169</v>
          </cell>
        </row>
        <row r="351">
          <cell r="A351" t="str">
            <v>0823-30SL</v>
          </cell>
          <cell r="B351" t="str">
            <v>Label, shipper Elamax 4%</v>
          </cell>
          <cell r="C351" t="str">
            <v>EA</v>
          </cell>
          <cell r="G351" t="str">
            <v>Label</v>
          </cell>
          <cell r="H351" t="str">
            <v>Active</v>
          </cell>
          <cell r="I351">
            <v>37088</v>
          </cell>
        </row>
        <row r="352">
          <cell r="A352" t="str">
            <v>0823-50</v>
          </cell>
          <cell r="B352" t="str">
            <v>Lidocaine Cr 4%</v>
          </cell>
          <cell r="C352" t="str">
            <v>kg</v>
          </cell>
          <cell r="F352" t="str">
            <v>Rx</v>
          </cell>
          <cell r="G352" t="str">
            <v>Bulk</v>
          </cell>
          <cell r="H352" t="str">
            <v>Active</v>
          </cell>
          <cell r="I352">
            <v>36236</v>
          </cell>
        </row>
        <row r="353">
          <cell r="A353" t="str">
            <v>0823-51</v>
          </cell>
          <cell r="B353" t="str">
            <v>Lidocaine Cr 4%</v>
          </cell>
          <cell r="C353" t="str">
            <v>kg</v>
          </cell>
          <cell r="G353" t="str">
            <v>Bulk</v>
          </cell>
          <cell r="H353" t="str">
            <v>Active</v>
          </cell>
          <cell r="I353">
            <v>36952</v>
          </cell>
        </row>
        <row r="354">
          <cell r="A354" t="str">
            <v>0823I</v>
          </cell>
          <cell r="B354" t="str">
            <v>Insert - Ela-Max 4%</v>
          </cell>
          <cell r="C354" t="str">
            <v>EA</v>
          </cell>
          <cell r="G354" t="str">
            <v>insert</v>
          </cell>
          <cell r="H354" t="str">
            <v>ACTIVE</v>
          </cell>
          <cell r="I354">
            <v>36094</v>
          </cell>
        </row>
        <row r="355">
          <cell r="A355" t="str">
            <v>0823x15</v>
          </cell>
          <cell r="B355" t="str">
            <v>Ela-Max 4% 15 gm</v>
          </cell>
          <cell r="C355" t="str">
            <v>EA</v>
          </cell>
          <cell r="G355" t="str">
            <v>trade</v>
          </cell>
          <cell r="H355" t="str">
            <v>active</v>
          </cell>
          <cell r="I355">
            <v>37085</v>
          </cell>
        </row>
        <row r="356">
          <cell r="A356" t="str">
            <v>0823X40</v>
          </cell>
          <cell r="B356" t="str">
            <v>Lidocaine Cream 4%</v>
          </cell>
          <cell r="C356" t="str">
            <v>kg</v>
          </cell>
          <cell r="G356" t="str">
            <v>Bulk</v>
          </cell>
          <cell r="H356" t="str">
            <v>Active</v>
          </cell>
          <cell r="I356">
            <v>36797</v>
          </cell>
        </row>
        <row r="357">
          <cell r="A357" t="str">
            <v>0824</v>
          </cell>
          <cell r="B357" t="str">
            <v>Elamax 5</v>
          </cell>
          <cell r="C357" t="str">
            <v>kg</v>
          </cell>
          <cell r="G357" t="str">
            <v>Bulk</v>
          </cell>
          <cell r="H357" t="str">
            <v>Inactive</v>
          </cell>
          <cell r="I357">
            <v>36123</v>
          </cell>
        </row>
        <row r="358">
          <cell r="A358" t="str">
            <v>0824-00L</v>
          </cell>
          <cell r="B358" t="str">
            <v>Label, Bulk drums for</v>
          </cell>
          <cell r="C358" t="str">
            <v>EA</v>
          </cell>
          <cell r="G358" t="str">
            <v>Label</v>
          </cell>
          <cell r="H358" t="str">
            <v>Active</v>
          </cell>
          <cell r="I358">
            <v>36920</v>
          </cell>
        </row>
        <row r="359">
          <cell r="A359" t="str">
            <v>0824-15</v>
          </cell>
          <cell r="B359" t="str">
            <v>Elamax 5% 15gm</v>
          </cell>
          <cell r="C359" t="str">
            <v>EA</v>
          </cell>
          <cell r="F359" t="str">
            <v>OTC</v>
          </cell>
          <cell r="G359" t="str">
            <v>FG</v>
          </cell>
          <cell r="H359" t="str">
            <v>Active</v>
          </cell>
          <cell r="I359">
            <v>37006</v>
          </cell>
        </row>
        <row r="360">
          <cell r="A360" t="str">
            <v>0824-30</v>
          </cell>
          <cell r="B360" t="str">
            <v>Elamax 5% 30gm</v>
          </cell>
          <cell r="C360" t="str">
            <v>EA</v>
          </cell>
          <cell r="F360" t="str">
            <v>OTC</v>
          </cell>
          <cell r="G360" t="str">
            <v>FG</v>
          </cell>
          <cell r="H360" t="str">
            <v>Active</v>
          </cell>
          <cell r="I360">
            <v>36094</v>
          </cell>
        </row>
        <row r="361">
          <cell r="A361" t="str">
            <v>0824-30r</v>
          </cell>
          <cell r="B361" t="str">
            <v>Return-Ela-Max 5% 30gm</v>
          </cell>
          <cell r="C361" t="str">
            <v>EA</v>
          </cell>
          <cell r="F361" t="str">
            <v>otc</v>
          </cell>
          <cell r="G361" t="str">
            <v>fg</v>
          </cell>
          <cell r="H361" t="str">
            <v>ACTIVE</v>
          </cell>
          <cell r="I361">
            <v>36169</v>
          </cell>
        </row>
        <row r="362">
          <cell r="A362" t="str">
            <v>0824-50</v>
          </cell>
          <cell r="B362" t="str">
            <v>Lidocaine Cr 5%</v>
          </cell>
          <cell r="C362" t="str">
            <v>KG</v>
          </cell>
          <cell r="G362" t="str">
            <v>Bulk</v>
          </cell>
          <cell r="H362" t="str">
            <v>Active</v>
          </cell>
          <cell r="I362">
            <v>36236</v>
          </cell>
        </row>
        <row r="363">
          <cell r="A363" t="str">
            <v>0824-51</v>
          </cell>
          <cell r="B363" t="str">
            <v>Lidocaine Cr 5%</v>
          </cell>
          <cell r="C363" t="str">
            <v>kg</v>
          </cell>
          <cell r="G363" t="str">
            <v>Bulk</v>
          </cell>
          <cell r="H363" t="str">
            <v>Active</v>
          </cell>
          <cell r="I363">
            <v>36952</v>
          </cell>
        </row>
        <row r="364">
          <cell r="A364" t="str">
            <v>0824-99</v>
          </cell>
          <cell r="B364" t="str">
            <v>Drum, Elamax 5%</v>
          </cell>
          <cell r="C364" t="str">
            <v>kg</v>
          </cell>
          <cell r="G364" t="str">
            <v>Bulk</v>
          </cell>
          <cell r="H364" t="str">
            <v>Active</v>
          </cell>
          <cell r="I364">
            <v>37088</v>
          </cell>
        </row>
        <row r="365">
          <cell r="A365" t="str">
            <v>0824-99L</v>
          </cell>
          <cell r="B365" t="str">
            <v>Label, Drum shipment</v>
          </cell>
          <cell r="C365" t="str">
            <v>EA</v>
          </cell>
          <cell r="G365" t="str">
            <v>Label</v>
          </cell>
          <cell r="H365" t="str">
            <v>Active</v>
          </cell>
          <cell r="I365">
            <v>36990</v>
          </cell>
        </row>
        <row r="366">
          <cell r="A366" t="str">
            <v>0824I</v>
          </cell>
          <cell r="B366" t="str">
            <v>Insert - Ela-Max 5%</v>
          </cell>
          <cell r="C366" t="str">
            <v>EA</v>
          </cell>
          <cell r="G366" t="str">
            <v>insert</v>
          </cell>
          <cell r="H366" t="str">
            <v>ACTIVE</v>
          </cell>
          <cell r="I366">
            <v>36094</v>
          </cell>
        </row>
        <row r="367">
          <cell r="A367" t="str">
            <v>0824X15</v>
          </cell>
          <cell r="B367" t="str">
            <v>ELA-Max 5 (Lidocaine 5%)</v>
          </cell>
          <cell r="C367" t="str">
            <v>EA</v>
          </cell>
          <cell r="G367" t="str">
            <v>FG</v>
          </cell>
          <cell r="H367" t="str">
            <v>active</v>
          </cell>
          <cell r="I367">
            <v>36797</v>
          </cell>
        </row>
        <row r="368">
          <cell r="A368" t="str">
            <v>0824X40</v>
          </cell>
          <cell r="B368" t="str">
            <v>Lidocaine Cream 5%</v>
          </cell>
          <cell r="C368" t="str">
            <v>kg</v>
          </cell>
          <cell r="G368" t="str">
            <v>Bulk</v>
          </cell>
          <cell r="H368" t="str">
            <v>Active</v>
          </cell>
          <cell r="I368">
            <v>36797</v>
          </cell>
        </row>
        <row r="369">
          <cell r="A369" t="str">
            <v>0825-02</v>
          </cell>
          <cell r="B369" t="str">
            <v>Brooks Caps .025% 2oz.</v>
          </cell>
          <cell r="C369" t="str">
            <v>EA</v>
          </cell>
          <cell r="F369" t="str">
            <v>OTC</v>
          </cell>
          <cell r="G369" t="str">
            <v>FG</v>
          </cell>
          <cell r="H369" t="str">
            <v>Inactive</v>
          </cell>
          <cell r="I369">
            <v>36094</v>
          </cell>
        </row>
        <row r="370">
          <cell r="A370" t="str">
            <v>0825-02LCP</v>
          </cell>
          <cell r="B370" t="str">
            <v>Shipper Label, Brooks</v>
          </cell>
          <cell r="C370" t="str">
            <v>EA</v>
          </cell>
          <cell r="G370" t="str">
            <v>label</v>
          </cell>
          <cell r="H370" t="str">
            <v>Inactive</v>
          </cell>
          <cell r="I370">
            <v>36094</v>
          </cell>
        </row>
        <row r="371">
          <cell r="A371" t="str">
            <v>0826-02</v>
          </cell>
          <cell r="B371" t="str">
            <v>Brooks Caps .075% 2oz.</v>
          </cell>
          <cell r="C371" t="str">
            <v>EA</v>
          </cell>
          <cell r="F371" t="str">
            <v>OTC</v>
          </cell>
          <cell r="G371" t="str">
            <v>FG</v>
          </cell>
          <cell r="H371" t="str">
            <v>Inactive</v>
          </cell>
          <cell r="I371">
            <v>36094</v>
          </cell>
        </row>
        <row r="372">
          <cell r="A372" t="str">
            <v>0826-02LCP</v>
          </cell>
          <cell r="B372" t="str">
            <v>Shipper Label, Brooks</v>
          </cell>
          <cell r="C372" t="str">
            <v>EA</v>
          </cell>
          <cell r="G372" t="str">
            <v>LABEL</v>
          </cell>
          <cell r="H372" t="str">
            <v>Inactive</v>
          </cell>
          <cell r="I372">
            <v>36094</v>
          </cell>
        </row>
        <row r="373">
          <cell r="A373" t="str">
            <v>0827-02</v>
          </cell>
          <cell r="B373" t="str">
            <v>Drug Emp Caps .075%</v>
          </cell>
          <cell r="C373" t="str">
            <v>EA</v>
          </cell>
          <cell r="F373" t="str">
            <v>OTC</v>
          </cell>
          <cell r="G373" t="str">
            <v>FG</v>
          </cell>
          <cell r="H373" t="str">
            <v>Inactive</v>
          </cell>
          <cell r="I373">
            <v>36094</v>
          </cell>
        </row>
        <row r="374">
          <cell r="A374" t="str">
            <v>0827-02LCP</v>
          </cell>
          <cell r="B374" t="str">
            <v>Shipper Label, Drug</v>
          </cell>
          <cell r="C374" t="str">
            <v>EA</v>
          </cell>
          <cell r="G374" t="str">
            <v>LABEL</v>
          </cell>
          <cell r="H374" t="str">
            <v>Inactive</v>
          </cell>
          <cell r="I374">
            <v>36094</v>
          </cell>
        </row>
        <row r="375">
          <cell r="A375" t="str">
            <v>0828-04</v>
          </cell>
          <cell r="B375" t="str">
            <v>Capsaicin .025% 1oz Can</v>
          </cell>
          <cell r="C375" t="str">
            <v>EA</v>
          </cell>
          <cell r="F375" t="str">
            <v>OTC</v>
          </cell>
          <cell r="G375" t="str">
            <v>FG</v>
          </cell>
          <cell r="H375" t="str">
            <v>Inactive</v>
          </cell>
          <cell r="I375">
            <v>36094</v>
          </cell>
        </row>
        <row r="376">
          <cell r="A376" t="str">
            <v>0829-04</v>
          </cell>
          <cell r="B376" t="str">
            <v>Analpram Ltn 2.5% 2oz</v>
          </cell>
          <cell r="C376" t="str">
            <v>EA</v>
          </cell>
          <cell r="F376" t="str">
            <v>Rx</v>
          </cell>
          <cell r="G376" t="str">
            <v>FG</v>
          </cell>
          <cell r="H376" t="str">
            <v>Active</v>
          </cell>
          <cell r="I376">
            <v>36095</v>
          </cell>
        </row>
        <row r="377">
          <cell r="A377" t="str">
            <v>0829-04L</v>
          </cell>
          <cell r="B377" t="str">
            <v>Bottle Label - Analpram</v>
          </cell>
          <cell r="C377" t="str">
            <v>EA</v>
          </cell>
          <cell r="G377" t="str">
            <v>label</v>
          </cell>
          <cell r="H377" t="str">
            <v>ACTIVE</v>
          </cell>
          <cell r="I377">
            <v>36095</v>
          </cell>
        </row>
        <row r="378">
          <cell r="A378" t="str">
            <v>0829-04PL</v>
          </cell>
          <cell r="B378" t="str">
            <v>Label, packer Analpram</v>
          </cell>
          <cell r="C378" t="str">
            <v>EA</v>
          </cell>
          <cell r="G378" t="str">
            <v>Label</v>
          </cell>
          <cell r="H378" t="str">
            <v>Active</v>
          </cell>
          <cell r="I378">
            <v>37113</v>
          </cell>
        </row>
        <row r="379">
          <cell r="A379" t="str">
            <v>0829-04r</v>
          </cell>
          <cell r="B379" t="str">
            <v>Return-Analpram HC</v>
          </cell>
          <cell r="C379" t="str">
            <v>EA</v>
          </cell>
          <cell r="F379" t="str">
            <v>rx</v>
          </cell>
          <cell r="G379" t="str">
            <v>fg</v>
          </cell>
          <cell r="H379" t="str">
            <v>ACTIVE</v>
          </cell>
          <cell r="I379">
            <v>36169</v>
          </cell>
        </row>
        <row r="380">
          <cell r="A380" t="str">
            <v>0829-04SL</v>
          </cell>
          <cell r="B380" t="str">
            <v>Label, shipper Analpram</v>
          </cell>
          <cell r="C380" t="str">
            <v>EA</v>
          </cell>
          <cell r="G380" t="str">
            <v>Label</v>
          </cell>
          <cell r="H380" t="str">
            <v>Active</v>
          </cell>
          <cell r="I380">
            <v>37113</v>
          </cell>
        </row>
        <row r="381">
          <cell r="A381" t="str">
            <v>0829-75</v>
          </cell>
          <cell r="B381" t="str">
            <v>Analpram Ltn 2.5% 7.5ml</v>
          </cell>
          <cell r="C381" t="str">
            <v>EA</v>
          </cell>
          <cell r="F381" t="str">
            <v>Rx</v>
          </cell>
          <cell r="G381" t="str">
            <v>Sample</v>
          </cell>
          <cell r="H381" t="str">
            <v>Active</v>
          </cell>
          <cell r="I381">
            <v>36095</v>
          </cell>
        </row>
        <row r="382">
          <cell r="A382" t="str">
            <v>0829-75BL</v>
          </cell>
          <cell r="B382" t="str">
            <v>Analpram HC Lotion 2.5%</v>
          </cell>
          <cell r="C382" t="str">
            <v>EA</v>
          </cell>
          <cell r="G382" t="str">
            <v>label</v>
          </cell>
          <cell r="H382" t="str">
            <v>ACTIVE</v>
          </cell>
          <cell r="I382">
            <v>36095</v>
          </cell>
        </row>
        <row r="383">
          <cell r="A383" t="str">
            <v>0829-75r</v>
          </cell>
          <cell r="B383" t="str">
            <v>Ret_analpram 2.5% lotion</v>
          </cell>
          <cell r="C383" t="str">
            <v>EA</v>
          </cell>
          <cell r="F383" t="str">
            <v>RX</v>
          </cell>
          <cell r="G383" t="str">
            <v>fg</v>
          </cell>
          <cell r="H383" t="str">
            <v>active</v>
          </cell>
          <cell r="I383">
            <v>36274</v>
          </cell>
        </row>
        <row r="384">
          <cell r="A384" t="str">
            <v>0829I</v>
          </cell>
          <cell r="B384" t="str">
            <v>Insert - Analpram HC</v>
          </cell>
          <cell r="C384" t="str">
            <v>EA</v>
          </cell>
          <cell r="G384" t="str">
            <v>insert</v>
          </cell>
          <cell r="H384" t="str">
            <v>ACTIVE</v>
          </cell>
          <cell r="I384">
            <v>36095</v>
          </cell>
        </row>
        <row r="385">
          <cell r="A385" t="str">
            <v>0833X01</v>
          </cell>
          <cell r="B385" t="str">
            <v>HCA LIPOCREAM 1% 1 OZ.</v>
          </cell>
          <cell r="C385" t="str">
            <v>EA</v>
          </cell>
          <cell r="G385" t="str">
            <v>FG</v>
          </cell>
          <cell r="H385" t="str">
            <v>ACTIVE</v>
          </cell>
          <cell r="I385">
            <v>36236</v>
          </cell>
        </row>
        <row r="386">
          <cell r="A386" t="str">
            <v>0833X02</v>
          </cell>
          <cell r="B386" t="str">
            <v>HCA LIPOCREAM 1% 2 OZ.</v>
          </cell>
          <cell r="C386" t="str">
            <v>EA</v>
          </cell>
          <cell r="G386" t="str">
            <v>FG</v>
          </cell>
          <cell r="H386" t="str">
            <v>ACTIVE</v>
          </cell>
          <cell r="I386">
            <v>36236</v>
          </cell>
        </row>
        <row r="387">
          <cell r="A387" t="str">
            <v>0833X98</v>
          </cell>
          <cell r="B387" t="str">
            <v>HCA LIPOCREAM 1% 2 GM</v>
          </cell>
          <cell r="C387" t="str">
            <v>EA</v>
          </cell>
          <cell r="G387" t="str">
            <v>FG</v>
          </cell>
          <cell r="H387" t="str">
            <v>ACTIVE</v>
          </cell>
          <cell r="I387">
            <v>36236</v>
          </cell>
        </row>
        <row r="388">
          <cell r="A388" t="str">
            <v>0834-50</v>
          </cell>
          <cell r="B388" t="str">
            <v>HCA Lipocream Cr 2%</v>
          </cell>
          <cell r="C388" t="str">
            <v>Kg</v>
          </cell>
          <cell r="G388" t="str">
            <v>Bulk</v>
          </cell>
          <cell r="H388" t="str">
            <v>Inactive</v>
          </cell>
          <cell r="I388">
            <v>36467</v>
          </cell>
        </row>
        <row r="389">
          <cell r="A389" t="str">
            <v>0834X01</v>
          </cell>
          <cell r="B389" t="str">
            <v>HCA LIPOCREAM 2% 1 OZ.</v>
          </cell>
          <cell r="C389" t="str">
            <v>EA</v>
          </cell>
          <cell r="G389" t="str">
            <v>FG</v>
          </cell>
          <cell r="H389" t="str">
            <v>ACTIVE</v>
          </cell>
          <cell r="I389">
            <v>36236</v>
          </cell>
        </row>
        <row r="390">
          <cell r="A390" t="str">
            <v>0834X02</v>
          </cell>
          <cell r="B390" t="str">
            <v>HCA LIPOCREM 2% 2 GM</v>
          </cell>
          <cell r="C390" t="str">
            <v>EA</v>
          </cell>
          <cell r="G390" t="str">
            <v>FG</v>
          </cell>
          <cell r="H390" t="str">
            <v>ACTIVE</v>
          </cell>
          <cell r="I390">
            <v>36236</v>
          </cell>
        </row>
        <row r="391">
          <cell r="A391" t="str">
            <v>0834x98</v>
          </cell>
          <cell r="B391" t="str">
            <v>HCA Lipocream 2% 2gm</v>
          </cell>
          <cell r="C391" t="str">
            <v>EA</v>
          </cell>
          <cell r="G391" t="str">
            <v>FG</v>
          </cell>
          <cell r="H391" t="str">
            <v>ACTIVE</v>
          </cell>
          <cell r="I391">
            <v>36265</v>
          </cell>
        </row>
        <row r="392">
          <cell r="A392" t="str">
            <v>0835-50</v>
          </cell>
          <cell r="B392" t="str">
            <v>HCA Lipocream Cr 2.5%</v>
          </cell>
          <cell r="C392" t="str">
            <v>kg</v>
          </cell>
          <cell r="G392" t="str">
            <v>Bulk</v>
          </cell>
          <cell r="H392" t="str">
            <v>Inactive</v>
          </cell>
          <cell r="I392">
            <v>36467</v>
          </cell>
        </row>
        <row r="393">
          <cell r="A393" t="str">
            <v>0835X01</v>
          </cell>
          <cell r="B393" t="str">
            <v>HCA LIPOCREAM 2.5% 1 OZ.</v>
          </cell>
          <cell r="C393" t="str">
            <v>EA</v>
          </cell>
          <cell r="G393" t="str">
            <v>FG</v>
          </cell>
          <cell r="H393" t="str">
            <v>ACTIVE</v>
          </cell>
          <cell r="I393">
            <v>36236</v>
          </cell>
        </row>
        <row r="394">
          <cell r="A394" t="str">
            <v>0835X02</v>
          </cell>
          <cell r="B394" t="str">
            <v>HCA LIPOCREAM 2.5% 2 GM</v>
          </cell>
          <cell r="C394" t="str">
            <v>EA</v>
          </cell>
          <cell r="G394" t="str">
            <v>FG</v>
          </cell>
          <cell r="H394" t="str">
            <v>ACTIVE</v>
          </cell>
          <cell r="I394">
            <v>36236</v>
          </cell>
        </row>
        <row r="395">
          <cell r="A395" t="str">
            <v>0835x98</v>
          </cell>
          <cell r="B395" t="str">
            <v>HCA Lipocream 2.5% 2gm</v>
          </cell>
          <cell r="C395" t="str">
            <v>EA</v>
          </cell>
          <cell r="G395" t="str">
            <v>fg</v>
          </cell>
          <cell r="H395" t="str">
            <v>ACTIVE</v>
          </cell>
          <cell r="I395">
            <v>36265</v>
          </cell>
        </row>
        <row r="396">
          <cell r="A396" t="str">
            <v>0836-45</v>
          </cell>
          <cell r="B396" t="str">
            <v>Clinac OC 45gm</v>
          </cell>
          <cell r="C396" t="str">
            <v>EA</v>
          </cell>
          <cell r="F396" t="str">
            <v>OTC</v>
          </cell>
          <cell r="G396" t="str">
            <v>FG</v>
          </cell>
          <cell r="H396" t="str">
            <v>Active</v>
          </cell>
          <cell r="I396">
            <v>36236</v>
          </cell>
        </row>
        <row r="397">
          <cell r="A397" t="str">
            <v>0836-45PL</v>
          </cell>
          <cell r="B397" t="str">
            <v>Label, packer barcoded</v>
          </cell>
          <cell r="C397" t="str">
            <v>EA</v>
          </cell>
          <cell r="G397" t="str">
            <v>Label</v>
          </cell>
          <cell r="H397" t="str">
            <v>Active</v>
          </cell>
          <cell r="I397">
            <v>36952</v>
          </cell>
        </row>
        <row r="398">
          <cell r="A398" t="str">
            <v>0836-45r</v>
          </cell>
          <cell r="B398" t="str">
            <v>RETURN - CLINAC OC</v>
          </cell>
          <cell r="C398" t="str">
            <v>EA</v>
          </cell>
          <cell r="F398" t="str">
            <v>OTC</v>
          </cell>
          <cell r="G398" t="str">
            <v>FG</v>
          </cell>
          <cell r="H398" t="str">
            <v>ACTIVE</v>
          </cell>
          <cell r="I398">
            <v>36455</v>
          </cell>
        </row>
        <row r="399">
          <cell r="A399" t="str">
            <v>0836-45SL</v>
          </cell>
          <cell r="B399" t="str">
            <v>Label, shipper barcoded</v>
          </cell>
          <cell r="C399" t="str">
            <v>EA</v>
          </cell>
          <cell r="G399" t="str">
            <v>Label</v>
          </cell>
          <cell r="H399" t="str">
            <v>Active</v>
          </cell>
          <cell r="I399">
            <v>36952</v>
          </cell>
        </row>
        <row r="400">
          <cell r="A400" t="str">
            <v>0836-50</v>
          </cell>
          <cell r="B400" t="str">
            <v>Bulk, Clinac OC</v>
          </cell>
          <cell r="C400" t="str">
            <v>KG</v>
          </cell>
          <cell r="G400" t="str">
            <v>Bulk</v>
          </cell>
          <cell r="H400" t="str">
            <v>Active</v>
          </cell>
          <cell r="I400">
            <v>36236</v>
          </cell>
        </row>
        <row r="401">
          <cell r="A401" t="str">
            <v>0836-90</v>
          </cell>
          <cell r="B401" t="str">
            <v>Clinac OC 90gm</v>
          </cell>
          <cell r="C401" t="str">
            <v>EA</v>
          </cell>
          <cell r="F401" t="str">
            <v>OTC</v>
          </cell>
          <cell r="G401" t="str">
            <v>FG</v>
          </cell>
          <cell r="H401" t="str">
            <v>Active</v>
          </cell>
          <cell r="I401">
            <v>36236</v>
          </cell>
        </row>
        <row r="402">
          <cell r="A402" t="str">
            <v>0836-90PL</v>
          </cell>
          <cell r="B402" t="str">
            <v>Label, packer barcoded</v>
          </cell>
          <cell r="C402" t="str">
            <v>EA</v>
          </cell>
          <cell r="G402" t="str">
            <v>Label</v>
          </cell>
          <cell r="H402" t="str">
            <v>Active</v>
          </cell>
          <cell r="I402">
            <v>36952</v>
          </cell>
        </row>
        <row r="403">
          <cell r="A403" t="str">
            <v>0836-90R</v>
          </cell>
          <cell r="B403" t="str">
            <v>RETURN - CLINAC OC</v>
          </cell>
          <cell r="C403" t="str">
            <v>EA</v>
          </cell>
          <cell r="F403" t="str">
            <v>OTC</v>
          </cell>
          <cell r="G403" t="str">
            <v>FG</v>
          </cell>
          <cell r="H403" t="str">
            <v>ACTIVE</v>
          </cell>
          <cell r="I403">
            <v>36455</v>
          </cell>
        </row>
        <row r="404">
          <cell r="A404" t="str">
            <v>0836-90SL</v>
          </cell>
          <cell r="B404" t="str">
            <v>Label, shipper barcoded</v>
          </cell>
          <cell r="C404" t="str">
            <v>EA</v>
          </cell>
          <cell r="G404" t="str">
            <v>Label</v>
          </cell>
          <cell r="H404" t="str">
            <v>Active</v>
          </cell>
          <cell r="I404">
            <v>36952</v>
          </cell>
        </row>
        <row r="405">
          <cell r="A405" t="str">
            <v>083697</v>
          </cell>
          <cell r="B405" t="str">
            <v>Clinac OC Pouches</v>
          </cell>
          <cell r="C405" t="str">
            <v>EA</v>
          </cell>
          <cell r="G405" t="str">
            <v>Bulk</v>
          </cell>
          <cell r="H405" t="str">
            <v>Inactive</v>
          </cell>
          <cell r="I405">
            <v>37026</v>
          </cell>
        </row>
        <row r="406">
          <cell r="A406" t="str">
            <v>0836-97</v>
          </cell>
          <cell r="B406" t="str">
            <v>Pouch, Clinac OC</v>
          </cell>
          <cell r="C406" t="str">
            <v>EA</v>
          </cell>
          <cell r="F406" t="str">
            <v>OTC</v>
          </cell>
          <cell r="G406" t="str">
            <v>Sample</v>
          </cell>
          <cell r="H406" t="str">
            <v>Active</v>
          </cell>
          <cell r="I406">
            <v>36951</v>
          </cell>
        </row>
        <row r="407">
          <cell r="A407" t="str">
            <v>0836-98</v>
          </cell>
          <cell r="B407" t="str">
            <v>Clinac OC 4gm</v>
          </cell>
          <cell r="C407" t="str">
            <v>EA</v>
          </cell>
          <cell r="F407" t="str">
            <v>OTC</v>
          </cell>
          <cell r="G407" t="str">
            <v>Sample</v>
          </cell>
          <cell r="H407" t="str">
            <v>Active</v>
          </cell>
          <cell r="I407">
            <v>36236</v>
          </cell>
        </row>
        <row r="408">
          <cell r="A408" t="str">
            <v>0836-98R</v>
          </cell>
          <cell r="B408" t="str">
            <v>RETURN - CLINAC OC</v>
          </cell>
          <cell r="C408" t="str">
            <v>EA</v>
          </cell>
          <cell r="F408" t="str">
            <v>OTC</v>
          </cell>
          <cell r="G408" t="str">
            <v>FG</v>
          </cell>
          <cell r="H408" t="str">
            <v>ACTIVE</v>
          </cell>
          <cell r="I408">
            <v>36455</v>
          </cell>
        </row>
        <row r="409">
          <cell r="A409" t="str">
            <v>0836-99</v>
          </cell>
          <cell r="B409" t="str">
            <v>Drum, Clinac OC</v>
          </cell>
          <cell r="C409" t="str">
            <v>kg</v>
          </cell>
          <cell r="G409" t="str">
            <v>Bulk</v>
          </cell>
          <cell r="H409" t="str">
            <v>Active</v>
          </cell>
          <cell r="I409">
            <v>36949</v>
          </cell>
        </row>
        <row r="410">
          <cell r="A410" t="str">
            <v>0836-99L</v>
          </cell>
          <cell r="B410" t="str">
            <v>Label, Bulk drum for</v>
          </cell>
          <cell r="C410" t="str">
            <v>EA</v>
          </cell>
          <cell r="G410" t="str">
            <v>Label</v>
          </cell>
          <cell r="H410" t="str">
            <v>Active</v>
          </cell>
          <cell r="I410">
            <v>36920</v>
          </cell>
        </row>
        <row r="411">
          <cell r="A411" t="str">
            <v>0836I</v>
          </cell>
          <cell r="B411" t="str">
            <v>Insert - Clinac O.C. Oil</v>
          </cell>
          <cell r="C411" t="str">
            <v>EA</v>
          </cell>
          <cell r="G411" t="str">
            <v>INSERT</v>
          </cell>
          <cell r="H411" t="str">
            <v>ACTIVE</v>
          </cell>
          <cell r="I411">
            <v>36201</v>
          </cell>
        </row>
        <row r="412">
          <cell r="A412" t="str">
            <v>0837x02</v>
          </cell>
          <cell r="B412" t="str">
            <v>Clindamycin phosphate</v>
          </cell>
          <cell r="C412" t="str">
            <v>EA</v>
          </cell>
          <cell r="G412" t="str">
            <v>Sample</v>
          </cell>
          <cell r="H412" t="str">
            <v>Active</v>
          </cell>
          <cell r="I412">
            <v>37106</v>
          </cell>
        </row>
        <row r="413">
          <cell r="A413" t="str">
            <v>0837x30</v>
          </cell>
          <cell r="B413" t="str">
            <v>Clindamycin phosphate</v>
          </cell>
          <cell r="C413" t="str">
            <v>EA</v>
          </cell>
          <cell r="G413" t="str">
            <v>FG</v>
          </cell>
          <cell r="H413" t="str">
            <v>Active</v>
          </cell>
          <cell r="I413">
            <v>37106</v>
          </cell>
        </row>
        <row r="414">
          <cell r="A414" t="str">
            <v>0837x40</v>
          </cell>
          <cell r="B414" t="str">
            <v>Bulk, Clinamycin</v>
          </cell>
          <cell r="C414" t="str">
            <v>KG</v>
          </cell>
          <cell r="G414" t="str">
            <v>Bulk</v>
          </cell>
          <cell r="H414" t="str">
            <v>Active</v>
          </cell>
          <cell r="I414">
            <v>37106</v>
          </cell>
        </row>
        <row r="415">
          <cell r="A415" t="str">
            <v>0837x60</v>
          </cell>
          <cell r="B415" t="str">
            <v>FG, Clindamycin</v>
          </cell>
          <cell r="C415" t="str">
            <v>EA</v>
          </cell>
          <cell r="G415" t="str">
            <v>FG</v>
          </cell>
          <cell r="H415" t="str">
            <v>Active</v>
          </cell>
          <cell r="I415">
            <v>37106</v>
          </cell>
        </row>
        <row r="416">
          <cell r="A416" t="str">
            <v>0842-01</v>
          </cell>
          <cell r="B416" t="str">
            <v>Pro-Q 35 ml</v>
          </cell>
          <cell r="C416" t="str">
            <v>EA</v>
          </cell>
          <cell r="F416" t="str">
            <v>OTC</v>
          </cell>
          <cell r="G416" t="str">
            <v>FG</v>
          </cell>
          <cell r="H416" t="str">
            <v>Inactive</v>
          </cell>
          <cell r="I416">
            <v>36122</v>
          </cell>
        </row>
        <row r="417">
          <cell r="A417" t="str">
            <v>0842-01r</v>
          </cell>
          <cell r="B417" t="str">
            <v>Return-Pro-Q 35ml</v>
          </cell>
          <cell r="C417" t="str">
            <v>EA</v>
          </cell>
          <cell r="F417" t="str">
            <v>otc</v>
          </cell>
          <cell r="G417" t="str">
            <v>fg</v>
          </cell>
          <cell r="H417" t="str">
            <v>active</v>
          </cell>
          <cell r="I417">
            <v>36347</v>
          </cell>
        </row>
        <row r="418">
          <cell r="A418" t="str">
            <v>0842-02</v>
          </cell>
          <cell r="B418" t="str">
            <v>Pro-Q 75ml</v>
          </cell>
          <cell r="C418" t="str">
            <v>EA</v>
          </cell>
          <cell r="F418" t="str">
            <v>OTC</v>
          </cell>
          <cell r="G418" t="str">
            <v>FG</v>
          </cell>
          <cell r="H418" t="str">
            <v>Inactive</v>
          </cell>
          <cell r="I418">
            <v>36101</v>
          </cell>
        </row>
        <row r="419">
          <cell r="A419" t="str">
            <v>0842-02r</v>
          </cell>
          <cell r="B419" t="str">
            <v>Return-Pro-Q 75ml</v>
          </cell>
          <cell r="C419" t="str">
            <v>EA</v>
          </cell>
          <cell r="F419" t="str">
            <v>otc</v>
          </cell>
          <cell r="G419" t="str">
            <v>fg</v>
          </cell>
          <cell r="H419" t="str">
            <v>ACTIVE</v>
          </cell>
          <cell r="I419">
            <v>36169</v>
          </cell>
        </row>
        <row r="420">
          <cell r="A420" t="str">
            <v>0842-05</v>
          </cell>
          <cell r="B420" t="str">
            <v>Pro-Q 161ml</v>
          </cell>
          <cell r="C420" t="str">
            <v>EA</v>
          </cell>
          <cell r="F420" t="str">
            <v>OTC</v>
          </cell>
          <cell r="G420" t="str">
            <v>FG</v>
          </cell>
          <cell r="H420" t="str">
            <v>Inactive</v>
          </cell>
          <cell r="I420">
            <v>36101</v>
          </cell>
        </row>
        <row r="421">
          <cell r="A421" t="str">
            <v>0842-05r</v>
          </cell>
          <cell r="B421" t="str">
            <v>Return-Pro-Q 161ml</v>
          </cell>
          <cell r="C421" t="str">
            <v>EA</v>
          </cell>
          <cell r="F421" t="str">
            <v>otc</v>
          </cell>
          <cell r="G421" t="str">
            <v>fg</v>
          </cell>
          <cell r="H421" t="str">
            <v>ACTIVE</v>
          </cell>
          <cell r="I421">
            <v>36169</v>
          </cell>
        </row>
        <row r="422">
          <cell r="A422" t="str">
            <v>0842-1</v>
          </cell>
          <cell r="B422" t="str">
            <v>Pro-Q 35 ml</v>
          </cell>
          <cell r="C422" t="str">
            <v>EA</v>
          </cell>
          <cell r="F422" t="str">
            <v>OTC</v>
          </cell>
          <cell r="G422" t="str">
            <v>FG</v>
          </cell>
          <cell r="H422" t="str">
            <v>Inactive</v>
          </cell>
          <cell r="I422">
            <v>36122</v>
          </cell>
        </row>
        <row r="423">
          <cell r="A423" t="str">
            <v>0842-2</v>
          </cell>
          <cell r="B423" t="str">
            <v>Pro-Q 75ml</v>
          </cell>
          <cell r="C423" t="str">
            <v>EA</v>
          </cell>
          <cell r="F423" t="str">
            <v>OTC</v>
          </cell>
          <cell r="G423" t="str">
            <v>FG</v>
          </cell>
          <cell r="H423" t="str">
            <v>Inactive</v>
          </cell>
          <cell r="I423">
            <v>36122</v>
          </cell>
        </row>
        <row r="424">
          <cell r="A424" t="str">
            <v>0842-2r</v>
          </cell>
          <cell r="B424" t="str">
            <v>Return - ProQ, 75 ml</v>
          </cell>
          <cell r="C424" t="str">
            <v>EA</v>
          </cell>
          <cell r="F424" t="str">
            <v>otc</v>
          </cell>
          <cell r="G424" t="str">
            <v>FG</v>
          </cell>
          <cell r="H424" t="str">
            <v>Active</v>
          </cell>
          <cell r="I424">
            <v>36448</v>
          </cell>
        </row>
        <row r="425">
          <cell r="A425" t="str">
            <v>0842-5</v>
          </cell>
          <cell r="B425" t="str">
            <v>Pro-Q 161 ml</v>
          </cell>
          <cell r="C425" t="str">
            <v>EA</v>
          </cell>
          <cell r="F425" t="str">
            <v>OTC</v>
          </cell>
          <cell r="G425" t="str">
            <v>FG</v>
          </cell>
          <cell r="H425" t="str">
            <v>Inactive</v>
          </cell>
          <cell r="I425">
            <v>36122</v>
          </cell>
        </row>
        <row r="426">
          <cell r="A426" t="str">
            <v>0842-5r</v>
          </cell>
          <cell r="B426" t="str">
            <v>Return - ProQ, 161 ml</v>
          </cell>
          <cell r="C426" t="str">
            <v>EA</v>
          </cell>
          <cell r="F426" t="str">
            <v>otc</v>
          </cell>
          <cell r="G426" t="str">
            <v>fg</v>
          </cell>
          <cell r="H426" t="str">
            <v>active</v>
          </cell>
          <cell r="I426">
            <v>36448</v>
          </cell>
        </row>
        <row r="427">
          <cell r="A427" t="str">
            <v>0843-00</v>
          </cell>
          <cell r="B427" t="str">
            <v>Water Washable Base</v>
          </cell>
          <cell r="C427" t="str">
            <v>kg</v>
          </cell>
          <cell r="G427" t="str">
            <v>Bulk</v>
          </cell>
          <cell r="H427" t="str">
            <v>Active</v>
          </cell>
          <cell r="I427">
            <v>36101</v>
          </cell>
        </row>
        <row r="428">
          <cell r="A428" t="str">
            <v>0843-01</v>
          </cell>
          <cell r="B428" t="str">
            <v>Water Wash. Base 1 lb.</v>
          </cell>
          <cell r="C428" t="str">
            <v>EA</v>
          </cell>
          <cell r="F428" t="str">
            <v>OTC</v>
          </cell>
          <cell r="G428" t="str">
            <v>FG</v>
          </cell>
          <cell r="H428" t="str">
            <v>Active</v>
          </cell>
          <cell r="I428">
            <v>36095</v>
          </cell>
        </row>
        <row r="429">
          <cell r="A429" t="str">
            <v>0843-01L</v>
          </cell>
          <cell r="B429" t="str">
            <v>Jar Label - Water</v>
          </cell>
          <cell r="C429" t="str">
            <v>EA</v>
          </cell>
          <cell r="G429" t="str">
            <v>label</v>
          </cell>
          <cell r="H429" t="str">
            <v>ACTIVE</v>
          </cell>
          <cell r="I429">
            <v>36095</v>
          </cell>
        </row>
        <row r="430">
          <cell r="A430" t="str">
            <v>0843-01r</v>
          </cell>
          <cell r="B430" t="str">
            <v>Return - Water Washable</v>
          </cell>
          <cell r="C430" t="str">
            <v>EA</v>
          </cell>
          <cell r="F430" t="str">
            <v>OTC</v>
          </cell>
          <cell r="G430" t="str">
            <v>fg</v>
          </cell>
          <cell r="H430" t="str">
            <v>active</v>
          </cell>
          <cell r="I430">
            <v>36339</v>
          </cell>
        </row>
        <row r="431">
          <cell r="A431" t="str">
            <v>0845-2</v>
          </cell>
          <cell r="B431" t="str">
            <v>Decubitene 20ml</v>
          </cell>
          <cell r="C431" t="str">
            <v>EA</v>
          </cell>
          <cell r="F431" t="str">
            <v>OTC</v>
          </cell>
          <cell r="G431" t="str">
            <v>FG</v>
          </cell>
          <cell r="H431" t="str">
            <v>Active</v>
          </cell>
          <cell r="I431">
            <v>36101</v>
          </cell>
        </row>
        <row r="432">
          <cell r="A432" t="str">
            <v>0845-2r</v>
          </cell>
          <cell r="B432" t="str">
            <v>Return-Decubitene 20ml</v>
          </cell>
          <cell r="C432" t="str">
            <v>EA</v>
          </cell>
          <cell r="F432" t="str">
            <v>otc</v>
          </cell>
          <cell r="G432" t="str">
            <v>fg</v>
          </cell>
          <cell r="H432" t="str">
            <v>ACTIVE</v>
          </cell>
          <cell r="I432">
            <v>36169</v>
          </cell>
        </row>
        <row r="433">
          <cell r="A433" t="str">
            <v>0846-2</v>
          </cell>
          <cell r="B433" t="str">
            <v>Maxilene Lotion 6% 45ml</v>
          </cell>
          <cell r="C433" t="str">
            <v>EA</v>
          </cell>
          <cell r="F433" t="str">
            <v>OTC</v>
          </cell>
          <cell r="G433" t="str">
            <v>FG</v>
          </cell>
          <cell r="H433" t="str">
            <v>Active</v>
          </cell>
          <cell r="I433">
            <v>36123</v>
          </cell>
        </row>
        <row r="434">
          <cell r="A434" t="str">
            <v>0846-2R</v>
          </cell>
          <cell r="B434" t="str">
            <v>RETURN MAXILENE 6%</v>
          </cell>
          <cell r="C434" t="str">
            <v>EA</v>
          </cell>
          <cell r="F434" t="str">
            <v>OTC</v>
          </cell>
          <cell r="G434" t="str">
            <v>FG</v>
          </cell>
          <cell r="H434" t="str">
            <v>ACTIVE</v>
          </cell>
          <cell r="I434">
            <v>36370</v>
          </cell>
        </row>
        <row r="435">
          <cell r="A435" t="str">
            <v>0846-3</v>
          </cell>
          <cell r="B435" t="str">
            <v>Maxilene Lotion 6% 90ml</v>
          </cell>
          <cell r="C435" t="str">
            <v>EA</v>
          </cell>
          <cell r="F435" t="str">
            <v>OTC</v>
          </cell>
          <cell r="G435" t="str">
            <v>FG</v>
          </cell>
          <cell r="H435" t="str">
            <v>Active</v>
          </cell>
          <cell r="I435">
            <v>36123</v>
          </cell>
        </row>
        <row r="436">
          <cell r="A436" t="str">
            <v>0846-3R</v>
          </cell>
          <cell r="B436" t="str">
            <v>RETURN MAXILENE 6%</v>
          </cell>
          <cell r="C436" t="str">
            <v>EA</v>
          </cell>
          <cell r="F436" t="str">
            <v>OTC</v>
          </cell>
          <cell r="G436" t="str">
            <v>FG</v>
          </cell>
          <cell r="H436" t="str">
            <v>ACTIVE</v>
          </cell>
          <cell r="I436">
            <v>36370</v>
          </cell>
        </row>
        <row r="437">
          <cell r="A437" t="str">
            <v>0847-4</v>
          </cell>
          <cell r="B437" t="str">
            <v>Dermamist 125ml</v>
          </cell>
          <cell r="C437" t="str">
            <v>EA</v>
          </cell>
          <cell r="F437" t="str">
            <v>OTC</v>
          </cell>
          <cell r="G437" t="str">
            <v>FG</v>
          </cell>
          <cell r="H437" t="str">
            <v>Active</v>
          </cell>
          <cell r="I437">
            <v>36123</v>
          </cell>
        </row>
        <row r="438">
          <cell r="A438" t="str">
            <v>0847-4R</v>
          </cell>
          <cell r="B438" t="str">
            <v>RETURN DERMAMIST</v>
          </cell>
          <cell r="C438" t="str">
            <v>EA</v>
          </cell>
          <cell r="F438" t="str">
            <v>OTC</v>
          </cell>
          <cell r="G438" t="str">
            <v>FG</v>
          </cell>
          <cell r="H438" t="str">
            <v>ACTIVE</v>
          </cell>
          <cell r="I438">
            <v>36370</v>
          </cell>
        </row>
        <row r="439">
          <cell r="A439" t="str">
            <v>0847-4S</v>
          </cell>
          <cell r="B439" t="str">
            <v>Dermamist 125ml</v>
          </cell>
          <cell r="C439" t="str">
            <v>EA</v>
          </cell>
          <cell r="F439" t="str">
            <v>OTC</v>
          </cell>
          <cell r="G439" t="str">
            <v>Sample</v>
          </cell>
          <cell r="H439" t="str">
            <v>Inactive</v>
          </cell>
          <cell r="I439">
            <v>36123</v>
          </cell>
        </row>
        <row r="440">
          <cell r="A440" t="str">
            <v>0849-02</v>
          </cell>
          <cell r="B440" t="str">
            <v>Leader Caps .075% 2 oz</v>
          </cell>
          <cell r="C440" t="str">
            <v>EA</v>
          </cell>
          <cell r="F440" t="str">
            <v>OTC</v>
          </cell>
          <cell r="G440" t="str">
            <v>FG</v>
          </cell>
          <cell r="H440" t="str">
            <v>Inactive</v>
          </cell>
          <cell r="I440">
            <v>36102</v>
          </cell>
        </row>
        <row r="441">
          <cell r="A441" t="str">
            <v>0849-02LCP</v>
          </cell>
          <cell r="B441" t="str">
            <v>Shipper Label, Leader</v>
          </cell>
          <cell r="C441" t="str">
            <v>EA</v>
          </cell>
          <cell r="G441" t="str">
            <v>label</v>
          </cell>
          <cell r="H441" t="str">
            <v>Inactive</v>
          </cell>
          <cell r="I441">
            <v>36095</v>
          </cell>
        </row>
        <row r="442">
          <cell r="A442" t="str">
            <v>0850-02</v>
          </cell>
          <cell r="B442" t="str">
            <v>HEB Capsaicin .025%</v>
          </cell>
          <cell r="C442" t="str">
            <v>EA</v>
          </cell>
          <cell r="F442" t="str">
            <v>OTC</v>
          </cell>
          <cell r="G442" t="str">
            <v>FG</v>
          </cell>
          <cell r="H442" t="str">
            <v>Inactive</v>
          </cell>
          <cell r="I442">
            <v>36095</v>
          </cell>
        </row>
        <row r="443">
          <cell r="A443" t="str">
            <v>0850-02LCP</v>
          </cell>
          <cell r="B443" t="str">
            <v>HEB Capsaicin 0.025%</v>
          </cell>
          <cell r="C443" t="str">
            <v>EA</v>
          </cell>
          <cell r="G443" t="str">
            <v>label</v>
          </cell>
          <cell r="H443" t="str">
            <v>Inactive</v>
          </cell>
          <cell r="I443">
            <v>36095</v>
          </cell>
        </row>
        <row r="444">
          <cell r="A444" t="str">
            <v>0850I</v>
          </cell>
          <cell r="B444" t="str">
            <v>Insert HEB Capsaizin</v>
          </cell>
          <cell r="C444" t="str">
            <v>EA</v>
          </cell>
          <cell r="G444" t="str">
            <v>insert</v>
          </cell>
          <cell r="H444" t="str">
            <v>Inactive</v>
          </cell>
          <cell r="I444">
            <v>36095</v>
          </cell>
        </row>
        <row r="445">
          <cell r="A445" t="str">
            <v>0851-02</v>
          </cell>
          <cell r="B445" t="str">
            <v>HEB Capsaicin .075%</v>
          </cell>
          <cell r="C445" t="str">
            <v>EA</v>
          </cell>
          <cell r="F445" t="str">
            <v>OTC</v>
          </cell>
          <cell r="G445" t="str">
            <v>FG</v>
          </cell>
          <cell r="H445" t="str">
            <v>Inactive</v>
          </cell>
          <cell r="I445">
            <v>36095</v>
          </cell>
        </row>
        <row r="446">
          <cell r="A446" t="str">
            <v>0851-02LCP</v>
          </cell>
          <cell r="B446" t="str">
            <v>Shipper Label, HEB</v>
          </cell>
          <cell r="C446" t="str">
            <v>EA</v>
          </cell>
          <cell r="G446" t="str">
            <v>label</v>
          </cell>
          <cell r="H446" t="str">
            <v>Inactive</v>
          </cell>
          <cell r="I446">
            <v>36095</v>
          </cell>
        </row>
        <row r="447">
          <cell r="A447" t="str">
            <v>0852-02</v>
          </cell>
          <cell r="B447" t="str">
            <v>Family Phcy/Amerisource</v>
          </cell>
          <cell r="C447" t="str">
            <v>EA</v>
          </cell>
          <cell r="F447" t="str">
            <v>OTC</v>
          </cell>
          <cell r="G447" t="str">
            <v>FG</v>
          </cell>
          <cell r="H447" t="str">
            <v>Inactive</v>
          </cell>
          <cell r="I447">
            <v>36095</v>
          </cell>
        </row>
        <row r="448">
          <cell r="A448" t="str">
            <v>0852-02LCP</v>
          </cell>
          <cell r="B448" t="str">
            <v>Shipper Label Family</v>
          </cell>
          <cell r="C448" t="str">
            <v>EA</v>
          </cell>
          <cell r="G448" t="str">
            <v>label</v>
          </cell>
          <cell r="H448" t="str">
            <v>Inactive</v>
          </cell>
          <cell r="I448">
            <v>36095</v>
          </cell>
        </row>
        <row r="449">
          <cell r="A449" t="str">
            <v>0853-02</v>
          </cell>
          <cell r="B449" t="str">
            <v>Family Pharmacy/Ameri</v>
          </cell>
          <cell r="C449" t="str">
            <v>EA</v>
          </cell>
          <cell r="F449" t="str">
            <v>OTC</v>
          </cell>
          <cell r="G449" t="str">
            <v>FG</v>
          </cell>
          <cell r="H449" t="str">
            <v>Inactive</v>
          </cell>
          <cell r="I449">
            <v>36095</v>
          </cell>
        </row>
        <row r="450">
          <cell r="A450" t="str">
            <v>0853-02LCP</v>
          </cell>
          <cell r="B450" t="str">
            <v>Shipper Label, Family</v>
          </cell>
          <cell r="C450" t="str">
            <v>EA</v>
          </cell>
          <cell r="G450" t="str">
            <v>LABEL</v>
          </cell>
          <cell r="H450" t="str">
            <v>Inactive</v>
          </cell>
          <cell r="I450">
            <v>36095</v>
          </cell>
        </row>
        <row r="451">
          <cell r="A451" t="str">
            <v>0854I</v>
          </cell>
          <cell r="B451" t="str">
            <v>GENERIC CAPSAICIN</v>
          </cell>
          <cell r="C451" t="str">
            <v>EA</v>
          </cell>
          <cell r="G451" t="str">
            <v>INSERT</v>
          </cell>
          <cell r="H451" t="str">
            <v>Inactive</v>
          </cell>
          <cell r="I451">
            <v>36200</v>
          </cell>
        </row>
        <row r="452">
          <cell r="A452" t="str">
            <v>0857-45</v>
          </cell>
          <cell r="B452" t="str">
            <v>Clinac BPO gel 45gm</v>
          </cell>
          <cell r="C452" t="str">
            <v>EA</v>
          </cell>
          <cell r="F452" t="str">
            <v>Rx</v>
          </cell>
          <cell r="G452" t="str">
            <v>FG</v>
          </cell>
          <cell r="H452" t="str">
            <v>Active</v>
          </cell>
          <cell r="I452">
            <v>36236</v>
          </cell>
        </row>
        <row r="453">
          <cell r="A453" t="str">
            <v>0857-45PL</v>
          </cell>
          <cell r="B453" t="str">
            <v>Label, packer barcoded</v>
          </cell>
          <cell r="C453" t="str">
            <v>EA</v>
          </cell>
          <cell r="G453" t="str">
            <v>Label</v>
          </cell>
          <cell r="H453" t="str">
            <v>Active</v>
          </cell>
          <cell r="I453">
            <v>36952</v>
          </cell>
        </row>
        <row r="454">
          <cell r="A454" t="str">
            <v>0857-45R</v>
          </cell>
          <cell r="B454" t="str">
            <v>RETURN - CLINAC BPO GEL</v>
          </cell>
          <cell r="C454" t="str">
            <v>EA</v>
          </cell>
          <cell r="F454" t="str">
            <v>RX</v>
          </cell>
          <cell r="G454" t="str">
            <v>FG</v>
          </cell>
          <cell r="H454" t="str">
            <v>ACTIVE</v>
          </cell>
          <cell r="I454">
            <v>36523</v>
          </cell>
        </row>
        <row r="455">
          <cell r="A455" t="str">
            <v>0857-45SL</v>
          </cell>
          <cell r="B455" t="str">
            <v>Label, shipper barcoded</v>
          </cell>
          <cell r="C455" t="str">
            <v>EA</v>
          </cell>
          <cell r="G455" t="str">
            <v>Label</v>
          </cell>
          <cell r="H455" t="str">
            <v>Active</v>
          </cell>
          <cell r="I455">
            <v>36952</v>
          </cell>
        </row>
        <row r="456">
          <cell r="A456" t="str">
            <v>0857-50</v>
          </cell>
          <cell r="B456" t="str">
            <v>Bulk, Clinac BPO</v>
          </cell>
          <cell r="C456" t="str">
            <v>KG</v>
          </cell>
          <cell r="G456" t="str">
            <v>Bulk</v>
          </cell>
          <cell r="H456" t="str">
            <v>Active</v>
          </cell>
          <cell r="I456">
            <v>36236</v>
          </cell>
        </row>
        <row r="457">
          <cell r="A457" t="str">
            <v>0857-90</v>
          </cell>
          <cell r="B457" t="str">
            <v>Clinac BPO gel 90gm</v>
          </cell>
          <cell r="C457" t="str">
            <v>EA</v>
          </cell>
          <cell r="F457" t="str">
            <v>Rx</v>
          </cell>
          <cell r="G457" t="str">
            <v>FG</v>
          </cell>
          <cell r="H457" t="str">
            <v>Active</v>
          </cell>
          <cell r="I457">
            <v>36236</v>
          </cell>
        </row>
        <row r="458">
          <cell r="A458" t="str">
            <v>0857-90PL</v>
          </cell>
          <cell r="B458" t="str">
            <v>Label, packer barcoded</v>
          </cell>
          <cell r="C458" t="str">
            <v>EA</v>
          </cell>
          <cell r="G458" t="str">
            <v>Label</v>
          </cell>
          <cell r="H458" t="str">
            <v>Active</v>
          </cell>
          <cell r="I458">
            <v>36952</v>
          </cell>
        </row>
        <row r="459">
          <cell r="A459" t="str">
            <v>0857-90R</v>
          </cell>
          <cell r="B459" t="str">
            <v>RETURN - CLINAC BPO GEL</v>
          </cell>
          <cell r="C459" t="str">
            <v>EA</v>
          </cell>
          <cell r="F459" t="str">
            <v>RX</v>
          </cell>
          <cell r="G459" t="str">
            <v>FG</v>
          </cell>
          <cell r="H459" t="str">
            <v>ACTIVE</v>
          </cell>
          <cell r="I459">
            <v>36523</v>
          </cell>
        </row>
        <row r="460">
          <cell r="A460" t="str">
            <v>0857-90SL</v>
          </cell>
          <cell r="B460" t="str">
            <v>Label, shipper barcoded</v>
          </cell>
          <cell r="C460" t="str">
            <v>EA</v>
          </cell>
          <cell r="G460" t="str">
            <v>Label</v>
          </cell>
          <cell r="H460" t="str">
            <v>Active</v>
          </cell>
          <cell r="I460">
            <v>36952</v>
          </cell>
        </row>
        <row r="461">
          <cell r="A461" t="str">
            <v>0857-97</v>
          </cell>
          <cell r="B461" t="str">
            <v>Pouches, Clinac BPO</v>
          </cell>
          <cell r="C461" t="str">
            <v>EA</v>
          </cell>
          <cell r="G461" t="str">
            <v>Sample</v>
          </cell>
          <cell r="H461" t="str">
            <v>Active</v>
          </cell>
          <cell r="I461">
            <v>36973</v>
          </cell>
        </row>
        <row r="462">
          <cell r="A462" t="str">
            <v>0857-98</v>
          </cell>
          <cell r="B462" t="str">
            <v>Clinac BPO gel 4gm</v>
          </cell>
          <cell r="C462" t="str">
            <v>EA</v>
          </cell>
          <cell r="F462" t="str">
            <v>Rx</v>
          </cell>
          <cell r="G462" t="str">
            <v>Sample</v>
          </cell>
          <cell r="H462" t="str">
            <v>Active</v>
          </cell>
          <cell r="I462">
            <v>36236</v>
          </cell>
        </row>
        <row r="463">
          <cell r="A463" t="str">
            <v>0857-98R</v>
          </cell>
          <cell r="B463" t="str">
            <v>RETURN - CLINAC BPO GEL</v>
          </cell>
          <cell r="C463" t="str">
            <v>EA</v>
          </cell>
          <cell r="F463" t="str">
            <v>RX</v>
          </cell>
          <cell r="G463" t="str">
            <v>SAMPLE</v>
          </cell>
          <cell r="H463" t="str">
            <v>ACTIVE</v>
          </cell>
          <cell r="I463">
            <v>36523</v>
          </cell>
        </row>
        <row r="464">
          <cell r="A464" t="str">
            <v>0857-99</v>
          </cell>
          <cell r="B464" t="str">
            <v>Drum, Clinac BPO 7%</v>
          </cell>
          <cell r="C464" t="str">
            <v>kg</v>
          </cell>
          <cell r="G464" t="str">
            <v>bulk</v>
          </cell>
          <cell r="H464" t="str">
            <v>Active</v>
          </cell>
          <cell r="I464">
            <v>36920</v>
          </cell>
        </row>
        <row r="465">
          <cell r="A465" t="str">
            <v>0857-99L</v>
          </cell>
          <cell r="B465" t="str">
            <v>Label, Drum for pouches</v>
          </cell>
          <cell r="C465" t="str">
            <v>EA</v>
          </cell>
          <cell r="G465" t="str">
            <v>Label</v>
          </cell>
          <cell r="H465" t="str">
            <v>active</v>
          </cell>
          <cell r="I465">
            <v>36965</v>
          </cell>
        </row>
        <row r="466">
          <cell r="A466" t="str">
            <v>0857I</v>
          </cell>
          <cell r="B466" t="str">
            <v>Insert - Clinac BPO 7%</v>
          </cell>
          <cell r="C466" t="str">
            <v>EA</v>
          </cell>
          <cell r="G466" t="str">
            <v>INSERT</v>
          </cell>
          <cell r="H466" t="str">
            <v>ACTIVE</v>
          </cell>
          <cell r="I466">
            <v>36200</v>
          </cell>
        </row>
        <row r="467">
          <cell r="A467" t="str">
            <v>0857x50</v>
          </cell>
          <cell r="B467" t="str">
            <v>Benzoyl Peroxide 7% Gel</v>
          </cell>
          <cell r="C467" t="str">
            <v>kg</v>
          </cell>
          <cell r="G467" t="str">
            <v>bulk</v>
          </cell>
          <cell r="H467" t="str">
            <v>Active</v>
          </cell>
          <cell r="I467">
            <v>36507</v>
          </cell>
        </row>
        <row r="468">
          <cell r="A468" t="str">
            <v>0859-04</v>
          </cell>
          <cell r="B468" t="str">
            <v>HCA Anorectal Cr2.5%1oz</v>
          </cell>
          <cell r="C468" t="str">
            <v>EA</v>
          </cell>
          <cell r="F468" t="str">
            <v>Rx</v>
          </cell>
          <cell r="G468" t="str">
            <v>FG</v>
          </cell>
          <cell r="H468" t="str">
            <v>Active</v>
          </cell>
          <cell r="I468">
            <v>36601</v>
          </cell>
        </row>
        <row r="469">
          <cell r="A469" t="str">
            <v>0859-04r</v>
          </cell>
          <cell r="B469" t="str">
            <v>HCA Cream 2.5% Anorectal</v>
          </cell>
          <cell r="C469" t="str">
            <v>EA</v>
          </cell>
          <cell r="F469" t="str">
            <v>RX</v>
          </cell>
          <cell r="G469" t="str">
            <v>FG</v>
          </cell>
          <cell r="H469" t="str">
            <v>ACTIVE</v>
          </cell>
          <cell r="I469">
            <v>36661</v>
          </cell>
        </row>
        <row r="470">
          <cell r="A470" t="str">
            <v>0859i</v>
          </cell>
          <cell r="B470" t="str">
            <v>Insert - Hydrocortisone</v>
          </cell>
          <cell r="C470" t="str">
            <v>EA</v>
          </cell>
          <cell r="G470" t="str">
            <v>insert</v>
          </cell>
          <cell r="H470" t="str">
            <v>Active</v>
          </cell>
          <cell r="I470">
            <v>36430</v>
          </cell>
        </row>
        <row r="471">
          <cell r="A471" t="str">
            <v>0860-50</v>
          </cell>
          <cell r="B471" t="str">
            <v>Benxoyl peroxide gel 7%</v>
          </cell>
          <cell r="C471" t="str">
            <v>kg</v>
          </cell>
          <cell r="G471" t="str">
            <v>Bulk</v>
          </cell>
          <cell r="H471" t="str">
            <v>Active</v>
          </cell>
          <cell r="I471">
            <v>37020</v>
          </cell>
        </row>
        <row r="472">
          <cell r="A472" t="str">
            <v>0860x40</v>
          </cell>
          <cell r="B472" t="str">
            <v>Benzoyl Peroxide 7% Gel,</v>
          </cell>
          <cell r="C472" t="str">
            <v>kg</v>
          </cell>
          <cell r="G472" t="str">
            <v>bulk</v>
          </cell>
          <cell r="H472" t="str">
            <v>Active</v>
          </cell>
          <cell r="I472">
            <v>36507</v>
          </cell>
        </row>
        <row r="473">
          <cell r="A473" t="str">
            <v>0860x45</v>
          </cell>
          <cell r="B473" t="str">
            <v>Clinac BPO Gel 45gm</v>
          </cell>
          <cell r="C473" t="str">
            <v>EA</v>
          </cell>
          <cell r="G473" t="str">
            <v>FG</v>
          </cell>
          <cell r="H473" t="str">
            <v>Active</v>
          </cell>
          <cell r="I473">
            <v>36507</v>
          </cell>
        </row>
        <row r="474">
          <cell r="A474" t="str">
            <v>0860x90</v>
          </cell>
          <cell r="B474" t="str">
            <v>Clinac BPO Gel 90gm</v>
          </cell>
          <cell r="C474" t="str">
            <v>EA</v>
          </cell>
          <cell r="G474" t="str">
            <v>FG</v>
          </cell>
          <cell r="H474" t="str">
            <v>Active</v>
          </cell>
          <cell r="I474">
            <v>36507</v>
          </cell>
        </row>
        <row r="475">
          <cell r="A475" t="str">
            <v>0860x98</v>
          </cell>
          <cell r="B475" t="str">
            <v>Clinac BPO Gel 4gm</v>
          </cell>
          <cell r="C475" t="str">
            <v>EA</v>
          </cell>
          <cell r="G475" t="str">
            <v>FG</v>
          </cell>
          <cell r="H475" t="str">
            <v>Active</v>
          </cell>
          <cell r="I475">
            <v>36507</v>
          </cell>
        </row>
        <row r="476">
          <cell r="A476" t="str">
            <v>0866-50</v>
          </cell>
          <cell r="B476" t="str">
            <v>Benzoyl Peroxide Gel 5%</v>
          </cell>
          <cell r="C476" t="str">
            <v>kg</v>
          </cell>
          <cell r="G476" t="str">
            <v>Bulk</v>
          </cell>
          <cell r="H476" t="str">
            <v>Active</v>
          </cell>
          <cell r="I476">
            <v>36880</v>
          </cell>
        </row>
        <row r="477">
          <cell r="A477" t="str">
            <v>0866x30</v>
          </cell>
          <cell r="B477" t="str">
            <v>Clinac BPO Gel (benzoyl</v>
          </cell>
          <cell r="C477" t="str">
            <v>EA</v>
          </cell>
          <cell r="G477" t="str">
            <v>fg</v>
          </cell>
          <cell r="H477" t="str">
            <v>active</v>
          </cell>
          <cell r="I477">
            <v>36839</v>
          </cell>
        </row>
        <row r="478">
          <cell r="A478" t="str">
            <v>0866x40</v>
          </cell>
          <cell r="B478" t="str">
            <v>Benzoyl Peroxide Gel USP</v>
          </cell>
          <cell r="C478" t="str">
            <v>kg</v>
          </cell>
          <cell r="G478" t="str">
            <v>bulk</v>
          </cell>
          <cell r="H478" t="str">
            <v>active</v>
          </cell>
          <cell r="I478">
            <v>36832</v>
          </cell>
        </row>
        <row r="479">
          <cell r="A479" t="str">
            <v>0866x90</v>
          </cell>
          <cell r="B479" t="str">
            <v>Benzoyl peroxide 5% 90gm</v>
          </cell>
          <cell r="C479" t="str">
            <v>EA</v>
          </cell>
          <cell r="G479" t="str">
            <v>FG</v>
          </cell>
          <cell r="H479" t="str">
            <v>Active</v>
          </cell>
          <cell r="I479">
            <v>37068</v>
          </cell>
        </row>
        <row r="480">
          <cell r="A480" t="str">
            <v>0867x40</v>
          </cell>
          <cell r="B480" t="str">
            <v>Benzoyl Peroxide 5% Gel,</v>
          </cell>
          <cell r="C480" t="str">
            <v>kg</v>
          </cell>
          <cell r="G480" t="str">
            <v>bulk</v>
          </cell>
          <cell r="H480" t="str">
            <v>active</v>
          </cell>
          <cell r="I480">
            <v>36832</v>
          </cell>
        </row>
        <row r="481">
          <cell r="A481" t="str">
            <v>0868x15</v>
          </cell>
          <cell r="B481" t="str">
            <v>HC butyrate 0.1% 15gm</v>
          </cell>
          <cell r="C481" t="str">
            <v>EA</v>
          </cell>
          <cell r="G481" t="str">
            <v>Trade</v>
          </cell>
          <cell r="H481" t="str">
            <v>Active</v>
          </cell>
          <cell r="I481">
            <v>37006</v>
          </cell>
        </row>
        <row r="482">
          <cell r="A482" t="str">
            <v>0868x40</v>
          </cell>
          <cell r="B482" t="str">
            <v>HC Butyrate Cr. 0.1%</v>
          </cell>
          <cell r="C482" t="str">
            <v>kg</v>
          </cell>
          <cell r="G482" t="str">
            <v>Bulk</v>
          </cell>
          <cell r="H482" t="str">
            <v>Active</v>
          </cell>
          <cell r="I482">
            <v>36999</v>
          </cell>
        </row>
        <row r="483">
          <cell r="A483" t="str">
            <v>0868x45</v>
          </cell>
          <cell r="B483" t="str">
            <v>HC butyrate 0.1% 45gm</v>
          </cell>
          <cell r="C483" t="str">
            <v>EA</v>
          </cell>
          <cell r="G483" t="str">
            <v>Trade</v>
          </cell>
          <cell r="H483" t="str">
            <v>Active</v>
          </cell>
          <cell r="I483">
            <v>37006</v>
          </cell>
        </row>
        <row r="484">
          <cell r="A484" t="str">
            <v>0868x98</v>
          </cell>
          <cell r="B484" t="str">
            <v>HC butyrate 0.1% 3gm</v>
          </cell>
          <cell r="C484" t="str">
            <v>EA</v>
          </cell>
          <cell r="G484" t="str">
            <v>Sample</v>
          </cell>
          <cell r="H484" t="str">
            <v>Active</v>
          </cell>
          <cell r="I484">
            <v>37006</v>
          </cell>
        </row>
        <row r="485">
          <cell r="A485" t="str">
            <v>0869x15</v>
          </cell>
          <cell r="B485" t="str">
            <v>HC butyrate 0.1% 15gm</v>
          </cell>
          <cell r="C485" t="str">
            <v>EA</v>
          </cell>
          <cell r="G485" t="str">
            <v>Trade</v>
          </cell>
          <cell r="H485" t="str">
            <v>Active</v>
          </cell>
          <cell r="I485">
            <v>37006</v>
          </cell>
        </row>
        <row r="486">
          <cell r="A486" t="str">
            <v>0869x40</v>
          </cell>
          <cell r="B486" t="str">
            <v>HC butyrate 0.1%</v>
          </cell>
          <cell r="C486" t="str">
            <v>kg</v>
          </cell>
          <cell r="G486" t="str">
            <v>Bulk</v>
          </cell>
          <cell r="H486" t="str">
            <v>Active</v>
          </cell>
          <cell r="I486">
            <v>37006</v>
          </cell>
        </row>
        <row r="487">
          <cell r="A487" t="str">
            <v>0869x45</v>
          </cell>
          <cell r="B487" t="str">
            <v>HC butyrate 0.1% 45gm</v>
          </cell>
          <cell r="C487" t="str">
            <v>EA</v>
          </cell>
          <cell r="G487" t="str">
            <v>Trade</v>
          </cell>
          <cell r="H487" t="str">
            <v>Active</v>
          </cell>
          <cell r="I487">
            <v>37006</v>
          </cell>
        </row>
        <row r="488">
          <cell r="A488" t="str">
            <v>0869x98</v>
          </cell>
          <cell r="B488" t="str">
            <v>HC butyrate 0.1% 3gm</v>
          </cell>
          <cell r="C488" t="str">
            <v>EA</v>
          </cell>
          <cell r="G488" t="str">
            <v>Sample</v>
          </cell>
          <cell r="H488" t="str">
            <v>Active</v>
          </cell>
          <cell r="I488">
            <v>37006</v>
          </cell>
        </row>
        <row r="489">
          <cell r="A489" t="str">
            <v>0870x15</v>
          </cell>
          <cell r="B489" t="str">
            <v>HCB 0.1% Ointment 15gm</v>
          </cell>
          <cell r="C489" t="str">
            <v>EA</v>
          </cell>
          <cell r="G489" t="str">
            <v>FG</v>
          </cell>
          <cell r="H489" t="str">
            <v>Active</v>
          </cell>
          <cell r="I489">
            <v>37063</v>
          </cell>
        </row>
        <row r="490">
          <cell r="A490" t="str">
            <v>0870x40</v>
          </cell>
          <cell r="B490" t="str">
            <v>HCB 0.1% Ointment</v>
          </cell>
          <cell r="C490" t="str">
            <v>kg</v>
          </cell>
          <cell r="G490" t="str">
            <v>Sample</v>
          </cell>
          <cell r="H490" t="str">
            <v>Active</v>
          </cell>
          <cell r="I490">
            <v>37063</v>
          </cell>
        </row>
        <row r="491">
          <cell r="A491" t="str">
            <v>0870x45</v>
          </cell>
          <cell r="B491" t="str">
            <v>HCB 0.1% ointment 45gm</v>
          </cell>
          <cell r="C491" t="str">
            <v>EA</v>
          </cell>
          <cell r="G491" t="str">
            <v>FG</v>
          </cell>
          <cell r="H491" t="str">
            <v>Active</v>
          </cell>
          <cell r="I491">
            <v>37063</v>
          </cell>
        </row>
        <row r="492">
          <cell r="A492" t="str">
            <v>0870x98</v>
          </cell>
          <cell r="B492" t="str">
            <v>HCB Ointment 1%</v>
          </cell>
          <cell r="C492" t="str">
            <v>ea</v>
          </cell>
          <cell r="G492" t="str">
            <v>Sample</v>
          </cell>
          <cell r="H492" t="str">
            <v>Active</v>
          </cell>
          <cell r="I492">
            <v>37063</v>
          </cell>
        </row>
        <row r="493">
          <cell r="A493" t="str">
            <v>0871-20</v>
          </cell>
          <cell r="B493" t="str">
            <v>HCB sol 0.1% 20mL</v>
          </cell>
          <cell r="C493" t="str">
            <v>EA</v>
          </cell>
          <cell r="G493" t="str">
            <v>Trade</v>
          </cell>
          <cell r="H493" t="str">
            <v>Active</v>
          </cell>
          <cell r="I493">
            <v>37154</v>
          </cell>
        </row>
        <row r="494">
          <cell r="A494" t="str">
            <v>0871-20PL</v>
          </cell>
          <cell r="B494" t="str">
            <v>Label, packer HCB sol</v>
          </cell>
          <cell r="C494" t="str">
            <v>EA</v>
          </cell>
          <cell r="G494" t="str">
            <v>Label</v>
          </cell>
          <cell r="H494" t="str">
            <v>Active</v>
          </cell>
          <cell r="I494">
            <v>37151</v>
          </cell>
        </row>
        <row r="495">
          <cell r="A495" t="str">
            <v>0871-20SL</v>
          </cell>
          <cell r="B495" t="str">
            <v>Label, shipper HCB sol</v>
          </cell>
          <cell r="C495" t="str">
            <v>EA</v>
          </cell>
          <cell r="G495" t="str">
            <v>Label</v>
          </cell>
          <cell r="H495" t="str">
            <v>Active</v>
          </cell>
          <cell r="I495">
            <v>37151</v>
          </cell>
        </row>
        <row r="496">
          <cell r="A496" t="str">
            <v>0871-20UL</v>
          </cell>
          <cell r="B496" t="str">
            <v>Label, unit HCB sol.</v>
          </cell>
          <cell r="C496" t="str">
            <v>EA</v>
          </cell>
          <cell r="G496" t="str">
            <v>Label</v>
          </cell>
          <cell r="H496" t="str">
            <v>Active</v>
          </cell>
          <cell r="I496">
            <v>37151</v>
          </cell>
        </row>
        <row r="497">
          <cell r="A497" t="str">
            <v>0871-50</v>
          </cell>
          <cell r="B497" t="str">
            <v>Bulk, HCB sol 0.1%</v>
          </cell>
          <cell r="C497" t="str">
            <v>KG</v>
          </cell>
          <cell r="G497" t="str">
            <v>Bulk</v>
          </cell>
          <cell r="H497" t="str">
            <v>Active</v>
          </cell>
          <cell r="I497">
            <v>37154</v>
          </cell>
        </row>
        <row r="498">
          <cell r="A498" t="str">
            <v>0871-60</v>
          </cell>
          <cell r="B498" t="str">
            <v>HCB sol 0.1% 60 mL</v>
          </cell>
          <cell r="C498" t="str">
            <v>EA</v>
          </cell>
          <cell r="G498" t="str">
            <v>Trade</v>
          </cell>
          <cell r="H498" t="str">
            <v>Active</v>
          </cell>
          <cell r="I498">
            <v>37154</v>
          </cell>
        </row>
        <row r="499">
          <cell r="A499" t="str">
            <v>0871-60PL</v>
          </cell>
          <cell r="B499" t="str">
            <v>Label, packer HCB sol.</v>
          </cell>
          <cell r="C499" t="str">
            <v>EA</v>
          </cell>
          <cell r="G499" t="str">
            <v>Label</v>
          </cell>
          <cell r="H499" t="str">
            <v>Active</v>
          </cell>
          <cell r="I499">
            <v>37151</v>
          </cell>
        </row>
        <row r="500">
          <cell r="A500" t="str">
            <v>0871-60SL</v>
          </cell>
          <cell r="B500" t="str">
            <v>Label, shipper HCB sol</v>
          </cell>
          <cell r="C500" t="str">
            <v>EA</v>
          </cell>
          <cell r="G500" t="str">
            <v>Label</v>
          </cell>
          <cell r="H500" t="str">
            <v>Active</v>
          </cell>
          <cell r="I500">
            <v>37151</v>
          </cell>
        </row>
        <row r="501">
          <cell r="A501" t="str">
            <v>0871-60UL</v>
          </cell>
          <cell r="B501" t="str">
            <v>Label, unit HCB sol 0.1%</v>
          </cell>
          <cell r="C501" t="str">
            <v>EA</v>
          </cell>
          <cell r="G501" t="str">
            <v>Label</v>
          </cell>
          <cell r="H501" t="str">
            <v>Active</v>
          </cell>
          <cell r="I501">
            <v>37151</v>
          </cell>
        </row>
        <row r="502">
          <cell r="A502" t="str">
            <v>0871-98</v>
          </cell>
          <cell r="B502" t="str">
            <v>HCB sol 0.1% sample</v>
          </cell>
          <cell r="C502" t="str">
            <v>EA</v>
          </cell>
          <cell r="G502" t="str">
            <v>Sample</v>
          </cell>
          <cell r="H502" t="str">
            <v>Active</v>
          </cell>
          <cell r="I502">
            <v>37154</v>
          </cell>
        </row>
        <row r="503">
          <cell r="A503" t="str">
            <v>0871-98PL</v>
          </cell>
          <cell r="B503" t="str">
            <v>Label, packer HCB sol</v>
          </cell>
          <cell r="C503" t="str">
            <v>EA</v>
          </cell>
          <cell r="G503" t="str">
            <v>Label</v>
          </cell>
          <cell r="H503" t="str">
            <v>Active</v>
          </cell>
          <cell r="I503">
            <v>37151</v>
          </cell>
        </row>
        <row r="504">
          <cell r="A504" t="str">
            <v>0871-98SL</v>
          </cell>
          <cell r="B504" t="str">
            <v>Label, shipper HCB sol</v>
          </cell>
          <cell r="C504" t="str">
            <v>EA</v>
          </cell>
          <cell r="G504" t="str">
            <v>Label</v>
          </cell>
          <cell r="H504" t="str">
            <v>Active</v>
          </cell>
          <cell r="I504">
            <v>37151</v>
          </cell>
        </row>
        <row r="505">
          <cell r="A505" t="str">
            <v>0871-98UL</v>
          </cell>
          <cell r="B505" t="str">
            <v>Label, unit HCB sol.</v>
          </cell>
          <cell r="C505" t="str">
            <v>EA</v>
          </cell>
          <cell r="G505" t="str">
            <v>Label</v>
          </cell>
          <cell r="H505" t="str">
            <v>Active</v>
          </cell>
          <cell r="I505">
            <v>37151</v>
          </cell>
        </row>
        <row r="506">
          <cell r="A506" t="str">
            <v>0871x20</v>
          </cell>
          <cell r="B506" t="str">
            <v>HC butyrate 0.1% 20ml</v>
          </cell>
          <cell r="C506" t="str">
            <v>EA</v>
          </cell>
          <cell r="G506" t="str">
            <v>FG</v>
          </cell>
          <cell r="H506" t="str">
            <v>Active</v>
          </cell>
          <cell r="I506">
            <v>37006</v>
          </cell>
        </row>
        <row r="507">
          <cell r="A507" t="str">
            <v>0871x40</v>
          </cell>
          <cell r="B507" t="str">
            <v>HC Butyrate Sol 0.1%</v>
          </cell>
          <cell r="C507" t="str">
            <v>kg</v>
          </cell>
          <cell r="G507" t="str">
            <v>bulk</v>
          </cell>
          <cell r="H507" t="str">
            <v>Active</v>
          </cell>
          <cell r="I507">
            <v>36999</v>
          </cell>
        </row>
        <row r="508">
          <cell r="A508" t="str">
            <v>0871x60</v>
          </cell>
          <cell r="B508" t="str">
            <v>HC butyrate 0.1% 60ml</v>
          </cell>
          <cell r="C508" t="str">
            <v>EA</v>
          </cell>
          <cell r="G508" t="str">
            <v>FG</v>
          </cell>
          <cell r="H508" t="str">
            <v>Active</v>
          </cell>
          <cell r="I508">
            <v>37006</v>
          </cell>
        </row>
        <row r="509">
          <cell r="A509" t="str">
            <v>0871x98</v>
          </cell>
          <cell r="B509" t="str">
            <v>HC butyrate 0.1% 5ml</v>
          </cell>
          <cell r="C509" t="str">
            <v>EA</v>
          </cell>
          <cell r="G509" t="str">
            <v>Sample</v>
          </cell>
          <cell r="H509" t="str">
            <v>Inactive</v>
          </cell>
          <cell r="I509">
            <v>37006</v>
          </cell>
        </row>
        <row r="510">
          <cell r="A510" t="str">
            <v>0872x02</v>
          </cell>
          <cell r="B510" t="str">
            <v>HCB Ltn 0.1% 2oz</v>
          </cell>
          <cell r="C510" t="str">
            <v>EA</v>
          </cell>
          <cell r="G510" t="str">
            <v>Trade</v>
          </cell>
          <cell r="H510" t="str">
            <v>Active</v>
          </cell>
          <cell r="I510">
            <v>37168</v>
          </cell>
        </row>
        <row r="511">
          <cell r="A511" t="str">
            <v>0872x04</v>
          </cell>
          <cell r="B511" t="str">
            <v>HCB Ltn. 0.1% 4oz</v>
          </cell>
          <cell r="C511" t="str">
            <v>EA</v>
          </cell>
          <cell r="G511" t="str">
            <v>Trade</v>
          </cell>
          <cell r="H511" t="str">
            <v>Active</v>
          </cell>
          <cell r="I511">
            <v>37168</v>
          </cell>
        </row>
        <row r="512">
          <cell r="A512" t="str">
            <v>0872x40</v>
          </cell>
          <cell r="B512" t="str">
            <v>HC Butyrate Ltn. 0.1%</v>
          </cell>
          <cell r="C512" t="str">
            <v>Kg</v>
          </cell>
          <cell r="G512" t="str">
            <v>Bulk</v>
          </cell>
          <cell r="H512" t="str">
            <v>Active</v>
          </cell>
          <cell r="I512">
            <v>37167</v>
          </cell>
        </row>
        <row r="513">
          <cell r="A513" t="str">
            <v>0872x41</v>
          </cell>
          <cell r="B513" t="str">
            <v>HC Butyrate Ltn. 0.1%</v>
          </cell>
          <cell r="C513" t="str">
            <v>Kg</v>
          </cell>
          <cell r="G513" t="str">
            <v>Bulk</v>
          </cell>
          <cell r="H513" t="str">
            <v>Active</v>
          </cell>
          <cell r="I513">
            <v>37167</v>
          </cell>
        </row>
        <row r="514">
          <cell r="A514" t="str">
            <v>0872x98</v>
          </cell>
          <cell r="B514" t="str">
            <v>HCB Ltn. 0.1% 4gm</v>
          </cell>
          <cell r="C514" t="str">
            <v>EA</v>
          </cell>
          <cell r="G514" t="str">
            <v>Sample</v>
          </cell>
          <cell r="H514" t="str">
            <v>Active</v>
          </cell>
          <cell r="I514">
            <v>37168</v>
          </cell>
        </row>
        <row r="515">
          <cell r="A515" t="str">
            <v>1055-02r</v>
          </cell>
          <cell r="B515" t="str">
            <v>Return-Chlorzoxazone 100</v>
          </cell>
          <cell r="C515" t="str">
            <v>EA</v>
          </cell>
          <cell r="F515" t="str">
            <v>otc</v>
          </cell>
          <cell r="G515" t="str">
            <v>fg</v>
          </cell>
          <cell r="H515" t="str">
            <v>ACTIVE</v>
          </cell>
          <cell r="I515">
            <v>36169</v>
          </cell>
        </row>
        <row r="516">
          <cell r="A516" t="str">
            <v>1055-10r</v>
          </cell>
          <cell r="B516" t="str">
            <v>Return-Chlorazoxazone</v>
          </cell>
          <cell r="C516" t="str">
            <v>EA</v>
          </cell>
          <cell r="F516" t="str">
            <v>otc</v>
          </cell>
          <cell r="G516" t="str">
            <v>fg</v>
          </cell>
          <cell r="H516" t="str">
            <v>ACTIVE</v>
          </cell>
          <cell r="I516">
            <v>36169</v>
          </cell>
        </row>
        <row r="517">
          <cell r="A517" t="str">
            <v>2021</v>
          </cell>
          <cell r="B517" t="str">
            <v>FD&amp;C Blue #1 Alum Lakes</v>
          </cell>
          <cell r="C517" t="str">
            <v>kg</v>
          </cell>
          <cell r="G517" t="str">
            <v>rm</v>
          </cell>
          <cell r="H517" t="str">
            <v>INACTIVE</v>
          </cell>
          <cell r="I517">
            <v>36123</v>
          </cell>
        </row>
        <row r="518">
          <cell r="A518" t="str">
            <v>2080</v>
          </cell>
          <cell r="B518" t="str">
            <v>D &amp; C Red #17</v>
          </cell>
          <cell r="C518" t="str">
            <v>kg</v>
          </cell>
          <cell r="G518" t="str">
            <v>rm</v>
          </cell>
          <cell r="H518" t="str">
            <v>ACTIVE</v>
          </cell>
          <cell r="I518">
            <v>36128</v>
          </cell>
        </row>
        <row r="519">
          <cell r="A519" t="str">
            <v>2151</v>
          </cell>
          <cell r="B519" t="str">
            <v>D &amp; C Yellow #10 Alum</v>
          </cell>
          <cell r="C519" t="str">
            <v>kg</v>
          </cell>
          <cell r="G519" t="str">
            <v>rm</v>
          </cell>
          <cell r="H519" t="str">
            <v>INACTIVE</v>
          </cell>
          <cell r="I519">
            <v>36123</v>
          </cell>
        </row>
        <row r="520">
          <cell r="A520" t="str">
            <v>3001-30PL</v>
          </cell>
          <cell r="B520" t="str">
            <v>Label, packer Clarex OC</v>
          </cell>
          <cell r="C520" t="str">
            <v>EA</v>
          </cell>
          <cell r="G520" t="str">
            <v>Label</v>
          </cell>
          <cell r="H520" t="str">
            <v>Active</v>
          </cell>
          <cell r="I520">
            <v>37078</v>
          </cell>
        </row>
        <row r="521">
          <cell r="A521" t="str">
            <v>3001-30SL</v>
          </cell>
          <cell r="B521" t="str">
            <v>Label, shipper Clarex OC</v>
          </cell>
          <cell r="C521" t="str">
            <v>EA</v>
          </cell>
          <cell r="G521" t="str">
            <v>Label</v>
          </cell>
          <cell r="H521" t="str">
            <v>Active</v>
          </cell>
          <cell r="I521">
            <v>37078</v>
          </cell>
        </row>
        <row r="522">
          <cell r="A522" t="str">
            <v>3001-45PL</v>
          </cell>
          <cell r="B522" t="str">
            <v>Label, packer Clarex OC</v>
          </cell>
          <cell r="C522" t="str">
            <v>EA</v>
          </cell>
          <cell r="G522" t="str">
            <v>Label</v>
          </cell>
          <cell r="H522" t="str">
            <v>Active</v>
          </cell>
          <cell r="I522">
            <v>37162</v>
          </cell>
        </row>
        <row r="523">
          <cell r="A523" t="str">
            <v>3001-45SL</v>
          </cell>
          <cell r="B523" t="str">
            <v>Label, shipper Clarex OC</v>
          </cell>
          <cell r="C523" t="str">
            <v>EA</v>
          </cell>
          <cell r="G523" t="str">
            <v>Label</v>
          </cell>
          <cell r="H523" t="str">
            <v>Active</v>
          </cell>
          <cell r="I523">
            <v>37162</v>
          </cell>
        </row>
        <row r="524">
          <cell r="A524" t="str">
            <v>3001-60PL</v>
          </cell>
          <cell r="B524" t="str">
            <v>Label, packer Clarex OC</v>
          </cell>
          <cell r="C524" t="str">
            <v>EA</v>
          </cell>
          <cell r="G524" t="str">
            <v>Label</v>
          </cell>
          <cell r="H524" t="str">
            <v>Active</v>
          </cell>
          <cell r="I524">
            <v>37078</v>
          </cell>
        </row>
        <row r="525">
          <cell r="A525" t="str">
            <v>3001-60SL</v>
          </cell>
          <cell r="B525" t="str">
            <v>Label, shipper Clarex OC</v>
          </cell>
          <cell r="C525" t="str">
            <v>EA</v>
          </cell>
          <cell r="G525" t="str">
            <v>Label</v>
          </cell>
          <cell r="H525" t="str">
            <v>Active</v>
          </cell>
          <cell r="I525">
            <v>37078</v>
          </cell>
        </row>
        <row r="526">
          <cell r="A526" t="str">
            <v>3001I</v>
          </cell>
          <cell r="B526" t="str">
            <v>Insert, Clarex OC</v>
          </cell>
          <cell r="C526" t="str">
            <v>EA</v>
          </cell>
          <cell r="G526" t="str">
            <v>Insert</v>
          </cell>
          <cell r="H526" t="str">
            <v>Active</v>
          </cell>
          <cell r="I526">
            <v>37077</v>
          </cell>
        </row>
        <row r="527">
          <cell r="A527" t="str">
            <v>3002-30PL</v>
          </cell>
          <cell r="B527" t="str">
            <v>Label, packer Clarex BPO</v>
          </cell>
          <cell r="C527" t="str">
            <v>EA</v>
          </cell>
          <cell r="G527" t="str">
            <v>Label</v>
          </cell>
          <cell r="H527" t="str">
            <v>Active</v>
          </cell>
          <cell r="I527">
            <v>37078</v>
          </cell>
        </row>
        <row r="528">
          <cell r="A528" t="str">
            <v>3002-30SL</v>
          </cell>
          <cell r="B528" t="str">
            <v>Label, shipper Clarex</v>
          </cell>
          <cell r="C528" t="str">
            <v>EA</v>
          </cell>
          <cell r="G528" t="str">
            <v>Label</v>
          </cell>
          <cell r="H528" t="str">
            <v>Active</v>
          </cell>
          <cell r="I528">
            <v>37078</v>
          </cell>
        </row>
        <row r="529">
          <cell r="A529" t="str">
            <v>3002-45PL</v>
          </cell>
          <cell r="B529" t="str">
            <v>Label, packer Clarex BPO</v>
          </cell>
          <cell r="C529" t="str">
            <v>EA</v>
          </cell>
          <cell r="G529" t="str">
            <v>Label</v>
          </cell>
          <cell r="H529" t="str">
            <v>Active</v>
          </cell>
          <cell r="I529">
            <v>37165</v>
          </cell>
        </row>
        <row r="530">
          <cell r="A530" t="str">
            <v>3002-45SL</v>
          </cell>
          <cell r="B530" t="str">
            <v>Label, shipper Clarex</v>
          </cell>
          <cell r="C530" t="str">
            <v>EA</v>
          </cell>
          <cell r="G530" t="str">
            <v>Label</v>
          </cell>
          <cell r="H530" t="str">
            <v>Active</v>
          </cell>
          <cell r="I530">
            <v>37165</v>
          </cell>
        </row>
        <row r="531">
          <cell r="A531" t="str">
            <v>3002-60PL</v>
          </cell>
          <cell r="B531" t="str">
            <v>Label, packer Clarex BPO</v>
          </cell>
          <cell r="C531" t="str">
            <v>EA</v>
          </cell>
          <cell r="G531" t="str">
            <v>Label</v>
          </cell>
          <cell r="H531" t="str">
            <v>Active</v>
          </cell>
          <cell r="I531">
            <v>37078</v>
          </cell>
        </row>
        <row r="532">
          <cell r="A532" t="str">
            <v>3002-60SL</v>
          </cell>
          <cell r="B532" t="str">
            <v>Label, shipper Clarex</v>
          </cell>
          <cell r="C532" t="str">
            <v>EA</v>
          </cell>
          <cell r="G532" t="str">
            <v>Label</v>
          </cell>
          <cell r="H532" t="str">
            <v>Active</v>
          </cell>
          <cell r="I532">
            <v>37078</v>
          </cell>
        </row>
        <row r="533">
          <cell r="A533" t="str">
            <v>3002I</v>
          </cell>
          <cell r="B533" t="str">
            <v>Insert, Clarex BPO 5%</v>
          </cell>
          <cell r="C533" t="str">
            <v>EA</v>
          </cell>
          <cell r="G533" t="str">
            <v>Insert</v>
          </cell>
          <cell r="H533" t="str">
            <v>Active</v>
          </cell>
          <cell r="I533">
            <v>37078</v>
          </cell>
        </row>
        <row r="534">
          <cell r="A534" t="str">
            <v>3003-30PL</v>
          </cell>
          <cell r="B534" t="str">
            <v>Label, packer Clarex BPO</v>
          </cell>
          <cell r="C534" t="str">
            <v>EA</v>
          </cell>
          <cell r="G534" t="str">
            <v>Label</v>
          </cell>
          <cell r="H534" t="str">
            <v>Active</v>
          </cell>
          <cell r="I534">
            <v>37063</v>
          </cell>
        </row>
        <row r="535">
          <cell r="A535" t="str">
            <v>3003-30SL</v>
          </cell>
          <cell r="B535" t="str">
            <v>Label, shipper Clarex</v>
          </cell>
          <cell r="C535" t="str">
            <v>EA</v>
          </cell>
          <cell r="G535" t="str">
            <v>Label</v>
          </cell>
          <cell r="H535" t="str">
            <v>Active</v>
          </cell>
          <cell r="I535">
            <v>37063</v>
          </cell>
        </row>
        <row r="536">
          <cell r="A536" t="str">
            <v>3003-45PL</v>
          </cell>
          <cell r="B536" t="str">
            <v>Label, packer Clarex BPO</v>
          </cell>
          <cell r="C536" t="str">
            <v>EA</v>
          </cell>
          <cell r="G536" t="str">
            <v>Label</v>
          </cell>
          <cell r="H536" t="str">
            <v>Active</v>
          </cell>
          <cell r="I536">
            <v>37165</v>
          </cell>
        </row>
        <row r="537">
          <cell r="A537" t="str">
            <v>3003-45SL</v>
          </cell>
          <cell r="B537" t="str">
            <v>Label, shipper Clarex</v>
          </cell>
          <cell r="C537" t="str">
            <v>EA</v>
          </cell>
          <cell r="G537" t="str">
            <v>Label</v>
          </cell>
          <cell r="H537" t="str">
            <v>Active</v>
          </cell>
          <cell r="I537">
            <v>37165</v>
          </cell>
        </row>
        <row r="538">
          <cell r="A538" t="str">
            <v>3003-60PL</v>
          </cell>
          <cell r="B538" t="str">
            <v>Label, packer Clarex BPO</v>
          </cell>
          <cell r="C538" t="str">
            <v>EA</v>
          </cell>
          <cell r="G538" t="str">
            <v>Label</v>
          </cell>
          <cell r="H538" t="str">
            <v>Active</v>
          </cell>
          <cell r="I538">
            <v>37063</v>
          </cell>
        </row>
        <row r="539">
          <cell r="A539" t="str">
            <v>3003-60SL</v>
          </cell>
          <cell r="B539" t="str">
            <v>Label, shipper Clarex</v>
          </cell>
          <cell r="C539" t="str">
            <v>EA</v>
          </cell>
          <cell r="G539" t="str">
            <v>Label</v>
          </cell>
          <cell r="H539" t="str">
            <v>Active</v>
          </cell>
          <cell r="I539">
            <v>37063</v>
          </cell>
        </row>
        <row r="540">
          <cell r="A540" t="str">
            <v>3003I</v>
          </cell>
          <cell r="B540" t="str">
            <v>Insert, Clarex BPO 7%</v>
          </cell>
          <cell r="C540" t="str">
            <v>EA</v>
          </cell>
          <cell r="G540" t="str">
            <v>Insert</v>
          </cell>
          <cell r="H540" t="str">
            <v>Active</v>
          </cell>
          <cell r="I540">
            <v>37063</v>
          </cell>
        </row>
        <row r="541">
          <cell r="A541" t="str">
            <v>3004-05PL</v>
          </cell>
          <cell r="B541" t="str">
            <v>Label, packer Elamax 4%</v>
          </cell>
          <cell r="C541" t="str">
            <v>EA</v>
          </cell>
          <cell r="G541" t="str">
            <v>Label</v>
          </cell>
          <cell r="H541" t="str">
            <v>Active</v>
          </cell>
          <cell r="I541">
            <v>37069</v>
          </cell>
        </row>
        <row r="542">
          <cell r="A542" t="str">
            <v>3004-05SL</v>
          </cell>
          <cell r="B542" t="str">
            <v>Label, shipper Elamax 4%</v>
          </cell>
          <cell r="C542" t="str">
            <v>EA</v>
          </cell>
          <cell r="G542" t="str">
            <v>Label</v>
          </cell>
          <cell r="H542" t="str">
            <v>Active</v>
          </cell>
          <cell r="I542">
            <v>37069</v>
          </cell>
        </row>
        <row r="543">
          <cell r="A543" t="str">
            <v>3004-06PL</v>
          </cell>
          <cell r="B543" t="str">
            <v>Label, packer Elamax 4%</v>
          </cell>
          <cell r="C543" t="str">
            <v>EA</v>
          </cell>
          <cell r="G543" t="str">
            <v>Label</v>
          </cell>
          <cell r="H543" t="str">
            <v>Active</v>
          </cell>
          <cell r="I543">
            <v>37069</v>
          </cell>
        </row>
        <row r="544">
          <cell r="A544" t="str">
            <v>3004-06SL</v>
          </cell>
          <cell r="B544" t="str">
            <v>Label, shipper Elamax 4%</v>
          </cell>
          <cell r="C544" t="str">
            <v>EA</v>
          </cell>
          <cell r="G544" t="str">
            <v>Label</v>
          </cell>
          <cell r="H544" t="str">
            <v>Active</v>
          </cell>
          <cell r="I544">
            <v>37069</v>
          </cell>
        </row>
        <row r="545">
          <cell r="A545" t="str">
            <v>3004-08PL</v>
          </cell>
          <cell r="B545" t="str">
            <v>Label, packer Elamax</v>
          </cell>
          <cell r="C545" t="str">
            <v>EA</v>
          </cell>
          <cell r="G545" t="str">
            <v>Label</v>
          </cell>
          <cell r="H545" t="str">
            <v>Active</v>
          </cell>
          <cell r="I545">
            <v>37069</v>
          </cell>
        </row>
        <row r="546">
          <cell r="A546" t="str">
            <v>3004-08SL</v>
          </cell>
          <cell r="B546" t="str">
            <v>Label, shipper Elamax</v>
          </cell>
          <cell r="C546" t="str">
            <v>EA</v>
          </cell>
          <cell r="G546" t="str">
            <v>Label</v>
          </cell>
          <cell r="H546" t="str">
            <v>Active</v>
          </cell>
          <cell r="I546">
            <v>37069</v>
          </cell>
        </row>
        <row r="547">
          <cell r="A547" t="str">
            <v>3004-15PL</v>
          </cell>
          <cell r="B547" t="str">
            <v>Label, packer Elamax 4%</v>
          </cell>
          <cell r="C547" t="str">
            <v>EA</v>
          </cell>
          <cell r="G547" t="str">
            <v>Label</v>
          </cell>
          <cell r="H547" t="str">
            <v>Active</v>
          </cell>
          <cell r="I547">
            <v>37172</v>
          </cell>
        </row>
        <row r="548">
          <cell r="A548" t="str">
            <v>3004-15SL</v>
          </cell>
          <cell r="B548" t="str">
            <v>Label, shipper Elamax 4%</v>
          </cell>
          <cell r="C548" t="str">
            <v>EA</v>
          </cell>
          <cell r="G548" t="str">
            <v>Label</v>
          </cell>
          <cell r="H548" t="str">
            <v>Active</v>
          </cell>
          <cell r="I548">
            <v>37172</v>
          </cell>
        </row>
        <row r="549">
          <cell r="A549" t="str">
            <v>3004-30PL</v>
          </cell>
          <cell r="B549" t="str">
            <v>Label, packer Elamax 4%</v>
          </cell>
          <cell r="C549" t="str">
            <v>EA</v>
          </cell>
          <cell r="G549" t="str">
            <v>Label</v>
          </cell>
          <cell r="H549" t="str">
            <v>Active</v>
          </cell>
          <cell r="I549">
            <v>37069</v>
          </cell>
        </row>
        <row r="550">
          <cell r="A550" t="str">
            <v>3004-30SL</v>
          </cell>
          <cell r="B550" t="str">
            <v>Label, shipper Elamax 4%</v>
          </cell>
          <cell r="C550" t="str">
            <v>EA</v>
          </cell>
          <cell r="G550" t="str">
            <v>Label</v>
          </cell>
          <cell r="H550" t="str">
            <v>Active</v>
          </cell>
          <cell r="I550">
            <v>37069</v>
          </cell>
        </row>
        <row r="551">
          <cell r="A551" t="str">
            <v>3004I</v>
          </cell>
          <cell r="B551" t="str">
            <v>Insert, Elamax 4% (Can)</v>
          </cell>
          <cell r="C551" t="str">
            <v>EA</v>
          </cell>
          <cell r="G551" t="str">
            <v>Insert</v>
          </cell>
          <cell r="H551" t="str">
            <v>Active</v>
          </cell>
          <cell r="I551">
            <v>37069</v>
          </cell>
        </row>
        <row r="552">
          <cell r="A552" t="str">
            <v>3005-15PL</v>
          </cell>
          <cell r="B552" t="str">
            <v>Label, packer Elamax 5%</v>
          </cell>
          <cell r="C552" t="str">
            <v>EA</v>
          </cell>
          <cell r="G552" t="str">
            <v>Label</v>
          </cell>
          <cell r="H552" t="str">
            <v>Active</v>
          </cell>
          <cell r="I552">
            <v>37077</v>
          </cell>
        </row>
        <row r="553">
          <cell r="A553" t="str">
            <v>3005-15SL</v>
          </cell>
          <cell r="B553" t="str">
            <v>Label, shipper Elamax 5%</v>
          </cell>
          <cell r="C553" t="str">
            <v>EA</v>
          </cell>
          <cell r="G553" t="str">
            <v>Label</v>
          </cell>
          <cell r="H553" t="str">
            <v>Active</v>
          </cell>
          <cell r="I553">
            <v>37077</v>
          </cell>
        </row>
        <row r="554">
          <cell r="A554" t="str">
            <v>3005-30PL</v>
          </cell>
          <cell r="B554" t="str">
            <v>Label, packer Elamax 5%</v>
          </cell>
          <cell r="C554" t="str">
            <v>EA</v>
          </cell>
          <cell r="G554" t="str">
            <v>Label</v>
          </cell>
          <cell r="H554" t="str">
            <v>Active</v>
          </cell>
          <cell r="I554">
            <v>37077</v>
          </cell>
        </row>
        <row r="555">
          <cell r="A555" t="str">
            <v>3005-30SL</v>
          </cell>
          <cell r="B555" t="str">
            <v>Label, shipper Elamax 5%</v>
          </cell>
          <cell r="C555" t="str">
            <v>EA</v>
          </cell>
          <cell r="G555" t="str">
            <v>Label</v>
          </cell>
          <cell r="H555" t="str">
            <v>Active</v>
          </cell>
          <cell r="I555">
            <v>37077</v>
          </cell>
        </row>
        <row r="556">
          <cell r="A556" t="str">
            <v>3005I</v>
          </cell>
          <cell r="B556" t="str">
            <v>Insert, Elamax 5%</v>
          </cell>
          <cell r="C556" t="str">
            <v>EA</v>
          </cell>
          <cell r="G556" t="str">
            <v>Insert</v>
          </cell>
          <cell r="H556" t="str">
            <v>Active</v>
          </cell>
          <cell r="I556">
            <v>37077</v>
          </cell>
        </row>
        <row r="557">
          <cell r="A557" t="str">
            <v>3006-02L</v>
          </cell>
          <cell r="B557" t="str">
            <v>Label, unit Mastisol 2oz</v>
          </cell>
          <cell r="C557" t="str">
            <v>EA</v>
          </cell>
          <cell r="G557" t="str">
            <v>Label</v>
          </cell>
          <cell r="H557" t="str">
            <v>Active</v>
          </cell>
          <cell r="I557">
            <v>37090</v>
          </cell>
        </row>
        <row r="558">
          <cell r="A558" t="str">
            <v>3006-02PL</v>
          </cell>
          <cell r="B558" t="str">
            <v>Label, packer Mastisol</v>
          </cell>
          <cell r="C558" t="str">
            <v>EA</v>
          </cell>
          <cell r="G558" t="str">
            <v>Label</v>
          </cell>
          <cell r="H558" t="str">
            <v>Active</v>
          </cell>
          <cell r="I558">
            <v>37090</v>
          </cell>
        </row>
        <row r="559">
          <cell r="A559" t="str">
            <v>3006-02SL</v>
          </cell>
          <cell r="B559" t="str">
            <v>Label, shipper Mastisol</v>
          </cell>
          <cell r="C559" t="str">
            <v>EA</v>
          </cell>
          <cell r="G559" t="str">
            <v>Label</v>
          </cell>
          <cell r="H559" t="str">
            <v>Active</v>
          </cell>
          <cell r="I559">
            <v>37090</v>
          </cell>
        </row>
        <row r="560">
          <cell r="A560" t="str">
            <v>3006-15L</v>
          </cell>
          <cell r="B560" t="str">
            <v>Mastisol 15ml French /</v>
          </cell>
          <cell r="C560" t="str">
            <v>EA</v>
          </cell>
          <cell r="G560" t="str">
            <v>Label</v>
          </cell>
          <cell r="H560" t="str">
            <v>Active</v>
          </cell>
          <cell r="I560">
            <v>37092</v>
          </cell>
        </row>
        <row r="561">
          <cell r="A561" t="str">
            <v>3006-15PL</v>
          </cell>
          <cell r="B561" t="str">
            <v>Label, packer Mastisol</v>
          </cell>
          <cell r="C561" t="str">
            <v>EA</v>
          </cell>
          <cell r="G561" t="str">
            <v>Label</v>
          </cell>
          <cell r="H561" t="str">
            <v>Active</v>
          </cell>
          <cell r="I561">
            <v>37092</v>
          </cell>
        </row>
        <row r="562">
          <cell r="A562" t="str">
            <v>3006-15SL</v>
          </cell>
          <cell r="B562" t="str">
            <v>Label, shipper Mastisol</v>
          </cell>
          <cell r="C562" t="str">
            <v>EA</v>
          </cell>
          <cell r="G562" t="str">
            <v>Label</v>
          </cell>
          <cell r="H562" t="str">
            <v>Active</v>
          </cell>
          <cell r="I562">
            <v>37092</v>
          </cell>
        </row>
        <row r="563">
          <cell r="A563" t="str">
            <v>3006-16L</v>
          </cell>
          <cell r="B563" t="str">
            <v>Label, Mastisol 15mL</v>
          </cell>
          <cell r="C563" t="str">
            <v>EA</v>
          </cell>
          <cell r="G563" t="str">
            <v>Label</v>
          </cell>
          <cell r="H563" t="str">
            <v>Active</v>
          </cell>
          <cell r="I563">
            <v>37090</v>
          </cell>
        </row>
        <row r="564">
          <cell r="A564" t="str">
            <v>3006-16PL</v>
          </cell>
          <cell r="B564" t="str">
            <v>Label, packer Mastisol</v>
          </cell>
          <cell r="C564" t="str">
            <v>EA</v>
          </cell>
          <cell r="G564" t="str">
            <v>Label</v>
          </cell>
          <cell r="H564" t="str">
            <v>Active</v>
          </cell>
          <cell r="I564">
            <v>37090</v>
          </cell>
        </row>
        <row r="565">
          <cell r="A565" t="str">
            <v>3006-16SL</v>
          </cell>
          <cell r="B565" t="str">
            <v>Label, shipper Mastisol</v>
          </cell>
          <cell r="C565" t="str">
            <v>EA</v>
          </cell>
          <cell r="G565" t="str">
            <v>Label</v>
          </cell>
          <cell r="H565" t="str">
            <v>Active</v>
          </cell>
          <cell r="I565">
            <v>37090</v>
          </cell>
        </row>
        <row r="566">
          <cell r="A566" t="str">
            <v>3006-48SL</v>
          </cell>
          <cell r="B566" t="str">
            <v>Label, shipper Mastisol</v>
          </cell>
          <cell r="C566" t="str">
            <v>EA</v>
          </cell>
          <cell r="G566" t="str">
            <v>Label</v>
          </cell>
          <cell r="H566" t="str">
            <v>Active</v>
          </cell>
          <cell r="I566">
            <v>37169</v>
          </cell>
        </row>
        <row r="567">
          <cell r="A567" t="str">
            <v>3007-04L</v>
          </cell>
          <cell r="B567" t="str">
            <v>Label, unit Detachol 4oz</v>
          </cell>
          <cell r="C567" t="str">
            <v>EA</v>
          </cell>
          <cell r="G567" t="str">
            <v>Label</v>
          </cell>
          <cell r="H567" t="str">
            <v>Active</v>
          </cell>
          <cell r="I567">
            <v>37092</v>
          </cell>
        </row>
        <row r="568">
          <cell r="A568" t="str">
            <v>3007-04PL</v>
          </cell>
          <cell r="B568" t="str">
            <v>Label, packer Detachol</v>
          </cell>
          <cell r="C568" t="str">
            <v>EA</v>
          </cell>
          <cell r="G568" t="str">
            <v>Label</v>
          </cell>
          <cell r="H568" t="str">
            <v>Active</v>
          </cell>
          <cell r="I568">
            <v>37092</v>
          </cell>
        </row>
        <row r="569">
          <cell r="A569" t="str">
            <v>3007-04SL</v>
          </cell>
          <cell r="B569" t="str">
            <v>Label, shipper Detachol</v>
          </cell>
          <cell r="C569" t="str">
            <v>EA</v>
          </cell>
          <cell r="G569" t="str">
            <v>Label</v>
          </cell>
          <cell r="H569" t="str">
            <v>Active</v>
          </cell>
          <cell r="I569">
            <v>37092</v>
          </cell>
        </row>
        <row r="570">
          <cell r="A570" t="str">
            <v>3007-15L</v>
          </cell>
          <cell r="B570" t="str">
            <v>Label, unit Detachol</v>
          </cell>
          <cell r="C570" t="str">
            <v>EA</v>
          </cell>
          <cell r="G570" t="str">
            <v>Label</v>
          </cell>
          <cell r="H570" t="str">
            <v>Active</v>
          </cell>
          <cell r="I570">
            <v>37092</v>
          </cell>
        </row>
        <row r="571">
          <cell r="A571" t="str">
            <v>3007-15PL</v>
          </cell>
          <cell r="B571" t="str">
            <v>Label, packer Detachol</v>
          </cell>
          <cell r="C571" t="str">
            <v>EA</v>
          </cell>
          <cell r="G571" t="str">
            <v>Label</v>
          </cell>
          <cell r="H571" t="str">
            <v>Active</v>
          </cell>
          <cell r="I571">
            <v>37092</v>
          </cell>
        </row>
        <row r="572">
          <cell r="A572" t="str">
            <v>3007-15SL</v>
          </cell>
          <cell r="B572" t="str">
            <v>Label, shipper Detachol</v>
          </cell>
          <cell r="C572" t="str">
            <v>EA</v>
          </cell>
          <cell r="G572" t="str">
            <v>Label</v>
          </cell>
          <cell r="H572" t="str">
            <v>Active</v>
          </cell>
          <cell r="I572">
            <v>37092</v>
          </cell>
        </row>
        <row r="573">
          <cell r="A573" t="str">
            <v>3007-48SL</v>
          </cell>
          <cell r="B573" t="str">
            <v>Label, shipper Detachol</v>
          </cell>
          <cell r="C573" t="str">
            <v>EA</v>
          </cell>
          <cell r="G573" t="str">
            <v>Label</v>
          </cell>
          <cell r="H573" t="str">
            <v>Active</v>
          </cell>
          <cell r="I573">
            <v>37169</v>
          </cell>
        </row>
        <row r="574">
          <cell r="A574" t="str">
            <v>3009-04SL</v>
          </cell>
          <cell r="B574" t="str">
            <v>Label, shipper Mastisol-</v>
          </cell>
          <cell r="C574" t="str">
            <v>EA</v>
          </cell>
          <cell r="G574" t="str">
            <v>Label</v>
          </cell>
          <cell r="H574" t="str">
            <v>Active</v>
          </cell>
          <cell r="I574">
            <v>37169</v>
          </cell>
        </row>
        <row r="575">
          <cell r="A575" t="str">
            <v>3010A</v>
          </cell>
          <cell r="B575" t="str">
            <v>Artificial Cherry Flavor</v>
          </cell>
          <cell r="C575" t="str">
            <v>kg</v>
          </cell>
          <cell r="G575" t="str">
            <v>rm</v>
          </cell>
          <cell r="H575" t="str">
            <v>INACTIVE</v>
          </cell>
          <cell r="I575">
            <v>36128</v>
          </cell>
        </row>
        <row r="576">
          <cell r="A576" t="str">
            <v>3011-48SL</v>
          </cell>
          <cell r="B576" t="str">
            <v>Label, shipper Mastisol-</v>
          </cell>
          <cell r="C576" t="str">
            <v>EA</v>
          </cell>
          <cell r="G576" t="str">
            <v>Label</v>
          </cell>
          <cell r="H576" t="str">
            <v>Active</v>
          </cell>
          <cell r="I576">
            <v>37169</v>
          </cell>
        </row>
        <row r="577">
          <cell r="A577" t="str">
            <v>3040</v>
          </cell>
          <cell r="B577" t="str">
            <v>Lemon Oil  Cold Pressed,</v>
          </cell>
          <cell r="C577" t="str">
            <v>kg</v>
          </cell>
          <cell r="G577" t="str">
            <v>rm</v>
          </cell>
          <cell r="H577" t="str">
            <v>INACTIVE</v>
          </cell>
          <cell r="I577">
            <v>36128</v>
          </cell>
        </row>
        <row r="578">
          <cell r="A578" t="str">
            <v>3065</v>
          </cell>
          <cell r="B578" t="str">
            <v>Natural Lemon Flavor</v>
          </cell>
          <cell r="C578" t="str">
            <v>kg</v>
          </cell>
          <cell r="G578" t="str">
            <v>rm</v>
          </cell>
          <cell r="H578" t="str">
            <v>ACTIVE</v>
          </cell>
          <cell r="I578">
            <v>36123</v>
          </cell>
        </row>
        <row r="579">
          <cell r="A579" t="str">
            <v>3070</v>
          </cell>
          <cell r="B579" t="str">
            <v>Many Flowers fragrance</v>
          </cell>
          <cell r="C579" t="str">
            <v>kg</v>
          </cell>
          <cell r="G579" t="str">
            <v>rm</v>
          </cell>
          <cell r="H579" t="str">
            <v>ACTIVE</v>
          </cell>
          <cell r="I579">
            <v>36123</v>
          </cell>
        </row>
        <row r="580">
          <cell r="A580" t="str">
            <v>3080</v>
          </cell>
          <cell r="B580" t="str">
            <v>Natural Orange Flavor</v>
          </cell>
          <cell r="C580" t="str">
            <v>kg</v>
          </cell>
          <cell r="G580" t="str">
            <v>rm</v>
          </cell>
          <cell r="H580" t="str">
            <v>ACTIVE</v>
          </cell>
          <cell r="I580">
            <v>36123</v>
          </cell>
        </row>
        <row r="581">
          <cell r="A581" t="str">
            <v>3130</v>
          </cell>
          <cell r="B581" t="str">
            <v>Oil of Peppermint</v>
          </cell>
          <cell r="C581" t="str">
            <v>kg</v>
          </cell>
          <cell r="G581" t="str">
            <v>rm</v>
          </cell>
          <cell r="H581" t="str">
            <v>INACTIVE</v>
          </cell>
          <cell r="I581">
            <v>36128</v>
          </cell>
        </row>
        <row r="582">
          <cell r="A582" t="str">
            <v>4016</v>
          </cell>
          <cell r="B582" t="str">
            <v>8 ml White  Round Hdpe</v>
          </cell>
          <cell r="C582" t="str">
            <v>ea</v>
          </cell>
          <cell r="G582" t="str">
            <v>bottle</v>
          </cell>
          <cell r="H582" t="str">
            <v>INACTIVE</v>
          </cell>
          <cell r="I582">
            <v>36123</v>
          </cell>
        </row>
        <row r="583">
          <cell r="A583" t="str">
            <v>4017</v>
          </cell>
          <cell r="B583" t="str">
            <v>White Boston Round LDPE</v>
          </cell>
          <cell r="C583" t="str">
            <v>EA</v>
          </cell>
          <cell r="G583" t="str">
            <v>bottle</v>
          </cell>
          <cell r="H583" t="str">
            <v>Active</v>
          </cell>
          <cell r="I583">
            <v>36123</v>
          </cell>
        </row>
        <row r="584">
          <cell r="A584" t="str">
            <v>4037</v>
          </cell>
          <cell r="B584" t="str">
            <v>White Round HDPE Bottle</v>
          </cell>
          <cell r="C584" t="str">
            <v>EA</v>
          </cell>
          <cell r="G584" t="str">
            <v>bottle</v>
          </cell>
          <cell r="H584" t="str">
            <v>INACTIVE</v>
          </cell>
          <cell r="I584">
            <v>36128</v>
          </cell>
        </row>
        <row r="585">
          <cell r="A585" t="str">
            <v>4045</v>
          </cell>
          <cell r="B585" t="str">
            <v>White Round HDPE Bottle</v>
          </cell>
          <cell r="C585" t="str">
            <v>EA</v>
          </cell>
          <cell r="G585" t="str">
            <v>bottle</v>
          </cell>
          <cell r="H585" t="str">
            <v>INACTIVE</v>
          </cell>
          <cell r="I585">
            <v>36128</v>
          </cell>
        </row>
        <row r="586">
          <cell r="A586" t="str">
            <v>4055</v>
          </cell>
          <cell r="B586" t="str">
            <v>60cc White Hdpe Round</v>
          </cell>
          <cell r="C586" t="str">
            <v>EA</v>
          </cell>
          <cell r="G586" t="str">
            <v>bottle</v>
          </cell>
          <cell r="H586" t="str">
            <v>INACTIVE</v>
          </cell>
          <cell r="I586">
            <v>36123</v>
          </cell>
        </row>
        <row r="587">
          <cell r="A587" t="str">
            <v>4080</v>
          </cell>
          <cell r="B587" t="str">
            <v>120cc white hdpe round</v>
          </cell>
          <cell r="C587" t="str">
            <v>EA</v>
          </cell>
          <cell r="G587" t="str">
            <v>bottle</v>
          </cell>
          <cell r="H587" t="str">
            <v>INACTIVE</v>
          </cell>
          <cell r="I587">
            <v>36123</v>
          </cell>
        </row>
        <row r="588">
          <cell r="A588" t="str">
            <v>4091</v>
          </cell>
          <cell r="B588" t="str">
            <v>White Round HDPE Bottle</v>
          </cell>
          <cell r="C588" t="str">
            <v>EA</v>
          </cell>
          <cell r="G588" t="str">
            <v>bottle</v>
          </cell>
          <cell r="H588" t="str">
            <v>INACTIVE</v>
          </cell>
          <cell r="I588">
            <v>36128</v>
          </cell>
        </row>
        <row r="589">
          <cell r="A589" t="str">
            <v>4100</v>
          </cell>
          <cell r="B589" t="str">
            <v>300cc White Hdpe Round</v>
          </cell>
          <cell r="C589" t="str">
            <v>ea</v>
          </cell>
          <cell r="G589" t="str">
            <v>bottle</v>
          </cell>
          <cell r="H589" t="str">
            <v>INACTIVE</v>
          </cell>
          <cell r="I589">
            <v>36123</v>
          </cell>
        </row>
        <row r="590">
          <cell r="A590" t="str">
            <v>4115</v>
          </cell>
          <cell r="B590" t="str">
            <v>500cc White Hdpe Round</v>
          </cell>
          <cell r="C590" t="str">
            <v>EA</v>
          </cell>
          <cell r="G590" t="str">
            <v>bottle</v>
          </cell>
          <cell r="H590" t="str">
            <v>INACTIVE</v>
          </cell>
          <cell r="I590">
            <v>36123</v>
          </cell>
        </row>
        <row r="591">
          <cell r="A591" t="str">
            <v>4150</v>
          </cell>
          <cell r="B591" t="str">
            <v>Bottle - 1/4 oz. white</v>
          </cell>
          <cell r="C591" t="str">
            <v>EA</v>
          </cell>
          <cell r="G591" t="str">
            <v>bottle</v>
          </cell>
          <cell r="H591" t="str">
            <v>Inactive</v>
          </cell>
          <cell r="I591">
            <v>36092</v>
          </cell>
        </row>
        <row r="592">
          <cell r="A592" t="str">
            <v>4154</v>
          </cell>
          <cell r="B592" t="str">
            <v>1/2 oz. White HDPE</v>
          </cell>
          <cell r="C592" t="str">
            <v>EA</v>
          </cell>
          <cell r="G592" t="str">
            <v>bottle</v>
          </cell>
          <cell r="H592" t="str">
            <v>ACTIVE</v>
          </cell>
          <cell r="I592">
            <v>36092</v>
          </cell>
        </row>
        <row r="593">
          <cell r="A593" t="str">
            <v>4155</v>
          </cell>
          <cell r="B593" t="str">
            <v>1/2 oz. white boston</v>
          </cell>
          <cell r="C593" t="str">
            <v>EA</v>
          </cell>
          <cell r="G593" t="str">
            <v>bottle</v>
          </cell>
          <cell r="H593" t="str">
            <v>ACTIVE</v>
          </cell>
          <cell r="I593">
            <v>36092</v>
          </cell>
        </row>
        <row r="594">
          <cell r="A594" t="str">
            <v>4158</v>
          </cell>
          <cell r="B594" t="str">
            <v>Bottle, Clear PET</v>
          </cell>
          <cell r="C594" t="str">
            <v>EA</v>
          </cell>
          <cell r="G594" t="str">
            <v>bottle</v>
          </cell>
          <cell r="H594" t="str">
            <v>ACTIVE</v>
          </cell>
          <cell r="I594">
            <v>36092</v>
          </cell>
        </row>
        <row r="595">
          <cell r="A595" t="str">
            <v>4160</v>
          </cell>
          <cell r="B595" t="str">
            <v>Bottle, Clear PVC</v>
          </cell>
          <cell r="C595" t="str">
            <v>EA</v>
          </cell>
          <cell r="G595" t="str">
            <v>bottle</v>
          </cell>
          <cell r="H595" t="str">
            <v>ACTIVE</v>
          </cell>
          <cell r="I595">
            <v>36092</v>
          </cell>
        </row>
        <row r="596">
          <cell r="A596" t="str">
            <v>4167</v>
          </cell>
          <cell r="B596" t="str">
            <v>White Boston Round LDPE</v>
          </cell>
          <cell r="C596" t="str">
            <v>EA</v>
          </cell>
          <cell r="G596" t="str">
            <v>bottle</v>
          </cell>
          <cell r="H596" t="str">
            <v>Active</v>
          </cell>
          <cell r="I596">
            <v>36123</v>
          </cell>
        </row>
        <row r="597">
          <cell r="A597" t="str">
            <v>4175</v>
          </cell>
          <cell r="B597" t="str">
            <v>2oz. natural hdpe boston</v>
          </cell>
          <cell r="C597" t="str">
            <v>EA</v>
          </cell>
          <cell r="G597" t="str">
            <v>bottle</v>
          </cell>
          <cell r="H597" t="str">
            <v>ACTIVE</v>
          </cell>
          <cell r="I597">
            <v>36092</v>
          </cell>
        </row>
        <row r="598">
          <cell r="A598" t="str">
            <v>4176</v>
          </cell>
          <cell r="B598" t="str">
            <v>White Boston Round LDPE</v>
          </cell>
          <cell r="C598" t="str">
            <v>EA</v>
          </cell>
          <cell r="G598" t="str">
            <v>BOTTLE</v>
          </cell>
          <cell r="H598" t="str">
            <v>ACTIVE</v>
          </cell>
          <cell r="I598">
            <v>36123</v>
          </cell>
        </row>
        <row r="599">
          <cell r="A599" t="str">
            <v>4210</v>
          </cell>
          <cell r="B599" t="str">
            <v>White Round HDPE Bottle</v>
          </cell>
          <cell r="C599" t="str">
            <v>EA</v>
          </cell>
          <cell r="G599" t="str">
            <v>bottle</v>
          </cell>
          <cell r="H599" t="str">
            <v>ACTIVE</v>
          </cell>
          <cell r="I599">
            <v>36092</v>
          </cell>
        </row>
        <row r="600">
          <cell r="A600" t="str">
            <v>4211</v>
          </cell>
          <cell r="B600" t="str">
            <v>White Cylinder Round PVC</v>
          </cell>
          <cell r="C600" t="str">
            <v>EA</v>
          </cell>
          <cell r="G600" t="str">
            <v>bottle</v>
          </cell>
          <cell r="H600" t="str">
            <v>ACTIVE</v>
          </cell>
          <cell r="I600">
            <v>36123</v>
          </cell>
        </row>
        <row r="601">
          <cell r="A601" t="str">
            <v>4212</v>
          </cell>
          <cell r="B601" t="str">
            <v>White Round 2 oz. HDPE</v>
          </cell>
          <cell r="C601" t="str">
            <v>EA</v>
          </cell>
          <cell r="G601" t="str">
            <v>bottle</v>
          </cell>
          <cell r="H601" t="str">
            <v>Inactive</v>
          </cell>
          <cell r="I601">
            <v>36123</v>
          </cell>
        </row>
        <row r="602">
          <cell r="A602" t="str">
            <v>4216</v>
          </cell>
          <cell r="B602" t="str">
            <v>2oz PVC Clear Cylinders</v>
          </cell>
          <cell r="C602" t="str">
            <v>EA</v>
          </cell>
          <cell r="G602" t="str">
            <v>BOTTLE</v>
          </cell>
          <cell r="H602" t="str">
            <v>ACTIVE</v>
          </cell>
          <cell r="I602">
            <v>36102</v>
          </cell>
        </row>
        <row r="603">
          <cell r="A603" t="str">
            <v>4217</v>
          </cell>
          <cell r="B603" t="str">
            <v>2oz PVC Clear Cylinder</v>
          </cell>
          <cell r="C603" t="str">
            <v>EA</v>
          </cell>
          <cell r="G603" t="str">
            <v>Bottle</v>
          </cell>
          <cell r="H603" t="str">
            <v>Active</v>
          </cell>
          <cell r="I603">
            <v>36762</v>
          </cell>
        </row>
        <row r="604">
          <cell r="A604" t="str">
            <v>4221</v>
          </cell>
          <cell r="B604" t="str">
            <v>60cc Amber Pet Wide</v>
          </cell>
          <cell r="C604" t="str">
            <v>EA</v>
          </cell>
          <cell r="G604" t="str">
            <v>bottle</v>
          </cell>
          <cell r="H604" t="str">
            <v>INACTIVE</v>
          </cell>
          <cell r="I604">
            <v>36128</v>
          </cell>
        </row>
        <row r="605">
          <cell r="A605" t="str">
            <v>4222</v>
          </cell>
          <cell r="B605" t="str">
            <v>White Round HDPE Bottle</v>
          </cell>
          <cell r="C605" t="str">
            <v>EA</v>
          </cell>
          <cell r="G605" t="str">
            <v>bottle</v>
          </cell>
          <cell r="H605" t="str">
            <v>ACTIVE</v>
          </cell>
          <cell r="I605">
            <v>36092</v>
          </cell>
        </row>
        <row r="606">
          <cell r="A606" t="str">
            <v>4225</v>
          </cell>
          <cell r="B606" t="str">
            <v>4 oz. natural hdpe</v>
          </cell>
          <cell r="C606" t="str">
            <v>EA</v>
          </cell>
          <cell r="G606" t="str">
            <v>bottle</v>
          </cell>
          <cell r="H606" t="str">
            <v>Inactive</v>
          </cell>
          <cell r="I606">
            <v>36092</v>
          </cell>
        </row>
        <row r="607">
          <cell r="A607" t="str">
            <v>4230</v>
          </cell>
          <cell r="B607" t="str">
            <v>White Pvc Cylinder</v>
          </cell>
          <cell r="C607" t="str">
            <v>EA</v>
          </cell>
          <cell r="G607" t="str">
            <v>bottle</v>
          </cell>
          <cell r="H607" t="str">
            <v>ACTIVE</v>
          </cell>
          <cell r="I607">
            <v>36092</v>
          </cell>
        </row>
        <row r="608">
          <cell r="A608" t="str">
            <v>4235</v>
          </cell>
          <cell r="B608" t="str">
            <v>4 oz. Pvc clear cylinder</v>
          </cell>
          <cell r="C608" t="str">
            <v>EA</v>
          </cell>
          <cell r="G608" t="str">
            <v>bottle</v>
          </cell>
          <cell r="H608" t="str">
            <v>ACTIVE</v>
          </cell>
          <cell r="I608">
            <v>36092</v>
          </cell>
        </row>
        <row r="609">
          <cell r="A609" t="str">
            <v>4241</v>
          </cell>
          <cell r="B609" t="str">
            <v>Straight Base Dbl. Wall</v>
          </cell>
          <cell r="C609" t="str">
            <v>EA</v>
          </cell>
          <cell r="G609" t="str">
            <v>bottle</v>
          </cell>
          <cell r="H609" t="str">
            <v>INACTIVE</v>
          </cell>
          <cell r="I609">
            <v>36123</v>
          </cell>
        </row>
        <row r="610">
          <cell r="A610" t="str">
            <v>4251</v>
          </cell>
          <cell r="B610" t="str">
            <v>White Round HDPE Bottle</v>
          </cell>
          <cell r="C610" t="str">
            <v>EA</v>
          </cell>
          <cell r="G610" t="str">
            <v>bottle</v>
          </cell>
          <cell r="H610" t="str">
            <v>ACTIVE</v>
          </cell>
          <cell r="I610">
            <v>36092</v>
          </cell>
        </row>
        <row r="611">
          <cell r="A611" t="str">
            <v>4255</v>
          </cell>
          <cell r="B611" t="str">
            <v>8 oz. white hdpe</v>
          </cell>
          <cell r="C611" t="str">
            <v>EA</v>
          </cell>
          <cell r="G611" t="str">
            <v>bottle</v>
          </cell>
          <cell r="H611" t="str">
            <v>Inactive</v>
          </cell>
          <cell r="I611">
            <v>36092</v>
          </cell>
        </row>
        <row r="612">
          <cell r="A612" t="str">
            <v>4282</v>
          </cell>
          <cell r="B612" t="str">
            <v>16 oz. jar white hdpe</v>
          </cell>
          <cell r="C612" t="str">
            <v>EA</v>
          </cell>
          <cell r="G612" t="str">
            <v>bottle</v>
          </cell>
          <cell r="H612" t="str">
            <v>ACTIVE</v>
          </cell>
          <cell r="I612">
            <v>36092</v>
          </cell>
        </row>
        <row r="613">
          <cell r="A613" t="str">
            <v>4290</v>
          </cell>
          <cell r="B613" t="str">
            <v>16 oz. white hdpe</v>
          </cell>
          <cell r="C613" t="str">
            <v>EA</v>
          </cell>
          <cell r="G613" t="str">
            <v>bottle</v>
          </cell>
          <cell r="H613" t="str">
            <v>ACTIVE</v>
          </cell>
          <cell r="I613">
            <v>36092</v>
          </cell>
        </row>
        <row r="614">
          <cell r="A614" t="str">
            <v>4295</v>
          </cell>
          <cell r="B614" t="str">
            <v>20oz. white ppr single</v>
          </cell>
          <cell r="C614" t="str">
            <v>EA</v>
          </cell>
          <cell r="G614" t="str">
            <v>bottle</v>
          </cell>
          <cell r="H614" t="str">
            <v>Active</v>
          </cell>
          <cell r="I614">
            <v>36123</v>
          </cell>
        </row>
        <row r="615">
          <cell r="A615" t="str">
            <v>4325</v>
          </cell>
          <cell r="B615" t="str">
            <v>128 oz. natural hdpe gal</v>
          </cell>
          <cell r="C615" t="str">
            <v>EA</v>
          </cell>
          <cell r="G615" t="str">
            <v>bottle</v>
          </cell>
          <cell r="H615" t="str">
            <v>ACTIVE</v>
          </cell>
          <cell r="I615">
            <v>36092</v>
          </cell>
        </row>
        <row r="616">
          <cell r="A616" t="str">
            <v>4351</v>
          </cell>
          <cell r="B616" t="str">
            <v>Bottle, Crelo 2oz HDPE</v>
          </cell>
          <cell r="C616" t="str">
            <v>EA</v>
          </cell>
          <cell r="G616" t="str">
            <v>Bottle</v>
          </cell>
          <cell r="H616" t="str">
            <v>Active</v>
          </cell>
          <cell r="I616">
            <v>37148</v>
          </cell>
        </row>
        <row r="617">
          <cell r="A617" t="str">
            <v>4352</v>
          </cell>
          <cell r="B617" t="str">
            <v>Bottle, Crelo 4oz HDPE</v>
          </cell>
          <cell r="C617" t="str">
            <v>EA</v>
          </cell>
          <cell r="G617" t="str">
            <v>Bottle</v>
          </cell>
          <cell r="H617" t="str">
            <v>Active</v>
          </cell>
          <cell r="I617">
            <v>37148</v>
          </cell>
        </row>
        <row r="618">
          <cell r="A618" t="str">
            <v>5000</v>
          </cell>
          <cell r="B618" t="str">
            <v>13 mm natural ldpe</v>
          </cell>
          <cell r="C618" t="str">
            <v>EA</v>
          </cell>
          <cell r="G618" t="str">
            <v>caps</v>
          </cell>
          <cell r="H618" t="str">
            <v>ACTIVE</v>
          </cell>
          <cell r="I618">
            <v>36092</v>
          </cell>
        </row>
        <row r="619">
          <cell r="A619" t="str">
            <v>5010</v>
          </cell>
          <cell r="B619" t="str">
            <v>15 mm ldpe orifice</v>
          </cell>
          <cell r="C619" t="str">
            <v>EA</v>
          </cell>
          <cell r="G619" t="str">
            <v>caps</v>
          </cell>
          <cell r="H619" t="str">
            <v>ACTIVE</v>
          </cell>
          <cell r="I619">
            <v>36092</v>
          </cell>
        </row>
        <row r="620">
          <cell r="A620" t="str">
            <v>5020</v>
          </cell>
          <cell r="B620" t="str">
            <v>15 mm white pp linerless</v>
          </cell>
          <cell r="C620" t="str">
            <v>EA</v>
          </cell>
          <cell r="G620" t="str">
            <v>caps</v>
          </cell>
          <cell r="H620" t="str">
            <v>ACTIVE</v>
          </cell>
          <cell r="I620">
            <v>36092</v>
          </cell>
        </row>
        <row r="621">
          <cell r="A621" t="str">
            <v>5021</v>
          </cell>
          <cell r="B621" t="str">
            <v>15-425 white PP Extended</v>
          </cell>
          <cell r="C621" t="str">
            <v>EA</v>
          </cell>
          <cell r="G621" t="str">
            <v>caps</v>
          </cell>
          <cell r="H621" t="str">
            <v>Active</v>
          </cell>
          <cell r="I621">
            <v>36123</v>
          </cell>
        </row>
        <row r="622">
          <cell r="A622" t="str">
            <v>5022</v>
          </cell>
          <cell r="B622" t="str">
            <v>15 mm Natural LDPE</v>
          </cell>
          <cell r="C622" t="str">
            <v>EA</v>
          </cell>
          <cell r="G622" t="str">
            <v>caps</v>
          </cell>
          <cell r="H622" t="str">
            <v>Active</v>
          </cell>
          <cell r="I622">
            <v>36123</v>
          </cell>
        </row>
        <row r="623">
          <cell r="A623" t="str">
            <v>5024</v>
          </cell>
          <cell r="B623" t="str">
            <v>Screw Closure, 15 mm</v>
          </cell>
          <cell r="C623" t="str">
            <v>EA</v>
          </cell>
          <cell r="G623" t="str">
            <v>caps</v>
          </cell>
          <cell r="H623" t="str">
            <v>ACTIVE</v>
          </cell>
          <cell r="I623">
            <v>36092</v>
          </cell>
        </row>
        <row r="624">
          <cell r="A624" t="str">
            <v>5031</v>
          </cell>
          <cell r="B624" t="str">
            <v>20-410 spray pump</v>
          </cell>
          <cell r="C624" t="str">
            <v>EA</v>
          </cell>
          <cell r="G624" t="str">
            <v>caps</v>
          </cell>
          <cell r="H624" t="str">
            <v>ACTIVE</v>
          </cell>
          <cell r="I624">
            <v>36092</v>
          </cell>
        </row>
        <row r="625">
          <cell r="A625" t="str">
            <v>5035</v>
          </cell>
          <cell r="B625" t="str">
            <v>Closure,20 mm White LDPE</v>
          </cell>
          <cell r="C625" t="str">
            <v>EA</v>
          </cell>
          <cell r="G625" t="str">
            <v>caps</v>
          </cell>
          <cell r="H625" t="str">
            <v>ACTIVE</v>
          </cell>
          <cell r="I625">
            <v>36092</v>
          </cell>
        </row>
        <row r="626">
          <cell r="A626" t="str">
            <v>5036</v>
          </cell>
          <cell r="B626" t="str">
            <v>20-400 White CRC,</v>
          </cell>
          <cell r="C626" t="str">
            <v>EA</v>
          </cell>
          <cell r="G626" t="str">
            <v>caps</v>
          </cell>
          <cell r="H626" t="str">
            <v>INACTIVE</v>
          </cell>
          <cell r="I626">
            <v>36128</v>
          </cell>
        </row>
        <row r="627">
          <cell r="A627" t="str">
            <v>5038</v>
          </cell>
          <cell r="B627" t="str">
            <v>Spray mist pump</v>
          </cell>
          <cell r="C627" t="str">
            <v>EA</v>
          </cell>
          <cell r="G627" t="str">
            <v>CAPS</v>
          </cell>
          <cell r="H627" t="str">
            <v>ACTIVE</v>
          </cell>
          <cell r="I627">
            <v>36101</v>
          </cell>
        </row>
        <row r="628">
          <cell r="A628" t="str">
            <v>5038R</v>
          </cell>
          <cell r="B628" t="str">
            <v>Ret-Wht Spray Mister</v>
          </cell>
          <cell r="C628" t="str">
            <v>EA</v>
          </cell>
          <cell r="F628" t="str">
            <v>OTC</v>
          </cell>
          <cell r="G628" t="str">
            <v>fg</v>
          </cell>
          <cell r="H628" t="str">
            <v>active</v>
          </cell>
          <cell r="I628">
            <v>36273</v>
          </cell>
        </row>
        <row r="629">
          <cell r="A629" t="str">
            <v>5040</v>
          </cell>
          <cell r="B629" t="str">
            <v>20-400 black ppr.</v>
          </cell>
          <cell r="C629" t="str">
            <v>EA</v>
          </cell>
          <cell r="G629" t="str">
            <v>caps</v>
          </cell>
          <cell r="H629" t="str">
            <v>ACTIVE</v>
          </cell>
          <cell r="I629">
            <v>36092</v>
          </cell>
        </row>
        <row r="630">
          <cell r="A630" t="str">
            <v>5042</v>
          </cell>
          <cell r="B630" t="str">
            <v>Closure,Ribbed Butterfly</v>
          </cell>
          <cell r="C630" t="str">
            <v>EA</v>
          </cell>
          <cell r="G630" t="str">
            <v>caps</v>
          </cell>
          <cell r="H630" t="str">
            <v>INACTIVE</v>
          </cell>
          <cell r="I630">
            <v>36123</v>
          </cell>
        </row>
        <row r="631">
          <cell r="A631" t="str">
            <v>5043</v>
          </cell>
          <cell r="B631" t="str">
            <v>20 mm Natural LDPE</v>
          </cell>
          <cell r="C631" t="str">
            <v>ea</v>
          </cell>
          <cell r="G631" t="str">
            <v>caps</v>
          </cell>
          <cell r="H631" t="str">
            <v>Active</v>
          </cell>
          <cell r="I631">
            <v>36123</v>
          </cell>
        </row>
        <row r="632">
          <cell r="A632" t="str">
            <v>5044</v>
          </cell>
          <cell r="B632" t="str">
            <v>20-410 White PP Extended</v>
          </cell>
          <cell r="C632" t="str">
            <v>EA</v>
          </cell>
          <cell r="G632" t="str">
            <v>caps</v>
          </cell>
          <cell r="H632" t="str">
            <v>ACTIVE</v>
          </cell>
          <cell r="I632">
            <v>36123</v>
          </cell>
        </row>
        <row r="633">
          <cell r="A633" t="str">
            <v>5048CP</v>
          </cell>
          <cell r="B633" t="str">
            <v>Decubitene replacement</v>
          </cell>
          <cell r="C633" t="str">
            <v>EA</v>
          </cell>
          <cell r="G633" t="str">
            <v>caps</v>
          </cell>
          <cell r="H633" t="str">
            <v>Inactive</v>
          </cell>
          <cell r="I633">
            <v>36123</v>
          </cell>
        </row>
        <row r="634">
          <cell r="A634" t="str">
            <v>5053</v>
          </cell>
          <cell r="B634" t="str">
            <v>24-400 White PP Cap Fine</v>
          </cell>
          <cell r="C634" t="str">
            <v>EA</v>
          </cell>
          <cell r="G634" t="str">
            <v>caps</v>
          </cell>
          <cell r="H634" t="str">
            <v>INACTIVE</v>
          </cell>
          <cell r="I634">
            <v>36123</v>
          </cell>
        </row>
        <row r="635">
          <cell r="A635" t="str">
            <v>5055</v>
          </cell>
          <cell r="B635" t="str">
            <v>Closure, 24 mm White</v>
          </cell>
          <cell r="C635" t="str">
            <v>EA</v>
          </cell>
          <cell r="G635" t="str">
            <v>caps</v>
          </cell>
          <cell r="H635" t="str">
            <v>ACTIVE</v>
          </cell>
          <cell r="I635">
            <v>36092</v>
          </cell>
        </row>
        <row r="636">
          <cell r="A636" t="str">
            <v>5076</v>
          </cell>
          <cell r="B636" t="str">
            <v>28 mm Child-Resistant</v>
          </cell>
          <cell r="C636" t="str">
            <v>EA</v>
          </cell>
          <cell r="G636" t="str">
            <v>caps</v>
          </cell>
          <cell r="H636" t="str">
            <v>INACTIVE</v>
          </cell>
          <cell r="I636">
            <v>36125</v>
          </cell>
        </row>
        <row r="637">
          <cell r="A637" t="str">
            <v>5079</v>
          </cell>
          <cell r="B637" t="str">
            <v>28-400 White Metal, P/PE</v>
          </cell>
          <cell r="C637" t="str">
            <v>EA</v>
          </cell>
          <cell r="G637" t="str">
            <v>caps</v>
          </cell>
          <cell r="H637" t="str">
            <v>Inactive</v>
          </cell>
          <cell r="I637">
            <v>36123</v>
          </cell>
        </row>
        <row r="638">
          <cell r="A638" t="str">
            <v>5086</v>
          </cell>
          <cell r="B638" t="str">
            <v>33-400 White Metal,</v>
          </cell>
          <cell r="C638" t="str">
            <v>EA</v>
          </cell>
          <cell r="G638" t="str">
            <v>caps</v>
          </cell>
          <cell r="H638" t="str">
            <v>INACTIVE</v>
          </cell>
          <cell r="I638">
            <v>36123</v>
          </cell>
        </row>
        <row r="639">
          <cell r="A639" t="str">
            <v>5090</v>
          </cell>
          <cell r="B639" t="str">
            <v>33-400 White CRC, PE</v>
          </cell>
          <cell r="C639" t="str">
            <v>EA</v>
          </cell>
          <cell r="G639" t="str">
            <v>caps</v>
          </cell>
          <cell r="H639" t="str">
            <v>INACTIVE</v>
          </cell>
          <cell r="I639">
            <v>36128</v>
          </cell>
        </row>
        <row r="640">
          <cell r="A640" t="str">
            <v>5091</v>
          </cell>
          <cell r="B640" t="str">
            <v>33-400 White Crc, PS-22</v>
          </cell>
          <cell r="C640" t="str">
            <v>EA</v>
          </cell>
          <cell r="G640" t="str">
            <v>caps</v>
          </cell>
          <cell r="H640" t="str">
            <v>INACTIVE</v>
          </cell>
          <cell r="I640">
            <v>36123</v>
          </cell>
        </row>
        <row r="641">
          <cell r="A641" t="str">
            <v>5092</v>
          </cell>
          <cell r="B641" t="str">
            <v>33 mm Child-Resistant</v>
          </cell>
          <cell r="C641" t="str">
            <v>EA</v>
          </cell>
          <cell r="G641" t="str">
            <v>caps</v>
          </cell>
          <cell r="H641" t="str">
            <v>INACTIVE</v>
          </cell>
          <cell r="I641">
            <v>36125</v>
          </cell>
        </row>
        <row r="642">
          <cell r="A642" t="str">
            <v>5096</v>
          </cell>
          <cell r="B642" t="str">
            <v>33-400 White PP Caps</v>
          </cell>
          <cell r="C642" t="str">
            <v>EA</v>
          </cell>
          <cell r="G642" t="str">
            <v>caps</v>
          </cell>
          <cell r="H642" t="str">
            <v>Inactive</v>
          </cell>
          <cell r="I642">
            <v>36123</v>
          </cell>
        </row>
        <row r="643">
          <cell r="A643" t="str">
            <v>5100</v>
          </cell>
          <cell r="B643" t="str">
            <v>33-430 white ppr. pv</v>
          </cell>
          <cell r="C643" t="str">
            <v>EA</v>
          </cell>
          <cell r="G643" t="str">
            <v>caps</v>
          </cell>
          <cell r="H643" t="str">
            <v>ACTIVE</v>
          </cell>
          <cell r="I643">
            <v>36092</v>
          </cell>
        </row>
        <row r="644">
          <cell r="A644" t="str">
            <v>5104</v>
          </cell>
          <cell r="B644" t="str">
            <v>38 mm Screw Cap</v>
          </cell>
          <cell r="C644" t="str">
            <v>EA</v>
          </cell>
          <cell r="G644" t="str">
            <v>caps</v>
          </cell>
          <cell r="H644" t="str">
            <v>INACTIVE</v>
          </cell>
          <cell r="I644">
            <v>36125</v>
          </cell>
        </row>
        <row r="645">
          <cell r="A645" t="str">
            <v>5105</v>
          </cell>
          <cell r="B645" t="str">
            <v>38-400 white metal, p/pe</v>
          </cell>
          <cell r="C645" t="str">
            <v>EA</v>
          </cell>
          <cell r="G645" t="str">
            <v>caps</v>
          </cell>
          <cell r="H645" t="str">
            <v>ACTIVE</v>
          </cell>
          <cell r="I645">
            <v>36092</v>
          </cell>
        </row>
        <row r="646">
          <cell r="A646" t="str">
            <v>5110</v>
          </cell>
          <cell r="B646" t="str">
            <v>38-400 White Metal</v>
          </cell>
          <cell r="C646" t="str">
            <v>EA</v>
          </cell>
          <cell r="G646" t="str">
            <v>caps</v>
          </cell>
          <cell r="H646" t="str">
            <v>INACTIVE</v>
          </cell>
          <cell r="I646">
            <v>36128</v>
          </cell>
        </row>
        <row r="647">
          <cell r="A647" t="str">
            <v>5115</v>
          </cell>
          <cell r="B647" t="str">
            <v>38-400 White CRC, PS-22</v>
          </cell>
          <cell r="C647" t="str">
            <v>EA</v>
          </cell>
          <cell r="G647" t="str">
            <v>caps</v>
          </cell>
          <cell r="H647" t="str">
            <v>INACTIVE</v>
          </cell>
          <cell r="I647">
            <v>36123</v>
          </cell>
        </row>
        <row r="648">
          <cell r="A648" t="str">
            <v>5125</v>
          </cell>
          <cell r="B648" t="str">
            <v>45-400 White metal, P/PE</v>
          </cell>
          <cell r="C648" t="str">
            <v>EA</v>
          </cell>
          <cell r="G648" t="str">
            <v>caps</v>
          </cell>
          <cell r="H648" t="str">
            <v>INACTIVE</v>
          </cell>
          <cell r="I648">
            <v>36123</v>
          </cell>
        </row>
        <row r="649">
          <cell r="A649" t="str">
            <v>5129</v>
          </cell>
          <cell r="B649" t="str">
            <v>53-400 White Metal P/PE</v>
          </cell>
          <cell r="C649" t="str">
            <v>EA</v>
          </cell>
          <cell r="G649" t="str">
            <v>caps</v>
          </cell>
          <cell r="H649" t="str">
            <v>INACTIVE</v>
          </cell>
          <cell r="I649">
            <v>36123</v>
          </cell>
        </row>
        <row r="650">
          <cell r="A650" t="str">
            <v>5140</v>
          </cell>
          <cell r="B650" t="str">
            <v>63-400 PP Straight Side</v>
          </cell>
          <cell r="C650" t="str">
            <v>EA</v>
          </cell>
          <cell r="G650" t="str">
            <v>caps</v>
          </cell>
          <cell r="H650" t="str">
            <v>INACTIVE</v>
          </cell>
          <cell r="I650">
            <v>36123</v>
          </cell>
        </row>
        <row r="651">
          <cell r="A651" t="str">
            <v>5160</v>
          </cell>
          <cell r="B651" t="str">
            <v>89-400 white pp ribbed</v>
          </cell>
          <cell r="C651" t="str">
            <v>EA</v>
          </cell>
          <cell r="G651" t="str">
            <v>caps</v>
          </cell>
          <cell r="H651" t="str">
            <v>ACTIVE</v>
          </cell>
          <cell r="I651">
            <v>36092</v>
          </cell>
        </row>
        <row r="652">
          <cell r="A652" t="str">
            <v>5176</v>
          </cell>
          <cell r="B652" t="str">
            <v>Cap, Crelo 20-415 white</v>
          </cell>
          <cell r="C652" t="str">
            <v>EA</v>
          </cell>
          <cell r="G652" t="str">
            <v>Caps</v>
          </cell>
          <cell r="H652" t="str">
            <v>Active</v>
          </cell>
          <cell r="I652">
            <v>37148</v>
          </cell>
        </row>
        <row r="653">
          <cell r="A653" t="str">
            <v>6000</v>
          </cell>
          <cell r="B653" t="str">
            <v>Analpram-HC 1% 1oz</v>
          </cell>
          <cell r="C653" t="str">
            <v>EA</v>
          </cell>
          <cell r="G653" t="str">
            <v>carton</v>
          </cell>
          <cell r="H653" t="str">
            <v>ACTIVE</v>
          </cell>
          <cell r="I653">
            <v>36092</v>
          </cell>
        </row>
        <row r="654">
          <cell r="A654" t="str">
            <v>6001</v>
          </cell>
          <cell r="B654" t="str">
            <v>Enzone Cream 1oz</v>
          </cell>
          <cell r="C654" t="str">
            <v>EA</v>
          </cell>
          <cell r="G654" t="str">
            <v>carton</v>
          </cell>
          <cell r="H654" t="str">
            <v>ACTIVE</v>
          </cell>
          <cell r="I654">
            <v>36092</v>
          </cell>
        </row>
        <row r="655">
          <cell r="A655" t="str">
            <v>6005</v>
          </cell>
          <cell r="B655" t="str">
            <v>White chipboard box</v>
          </cell>
          <cell r="C655" t="str">
            <v>EA</v>
          </cell>
          <cell r="G655" t="str">
            <v>Carton</v>
          </cell>
          <cell r="H655" t="str">
            <v>ACTIVE</v>
          </cell>
          <cell r="I655">
            <v>36092</v>
          </cell>
        </row>
        <row r="656">
          <cell r="A656" t="str">
            <v>6007</v>
          </cell>
          <cell r="B656" t="str">
            <v>Pram Cream 1% 1oz</v>
          </cell>
          <cell r="C656" t="str">
            <v>EA</v>
          </cell>
          <cell r="G656" t="str">
            <v>carton</v>
          </cell>
          <cell r="H656" t="str">
            <v>ACTIVE</v>
          </cell>
          <cell r="I656">
            <v>36085</v>
          </cell>
        </row>
        <row r="657">
          <cell r="A657" t="str">
            <v>6008</v>
          </cell>
          <cell r="B657" t="str">
            <v>Pram Cream 2.5% 1oz</v>
          </cell>
          <cell r="C657" t="str">
            <v>EA</v>
          </cell>
          <cell r="G657" t="str">
            <v>carton</v>
          </cell>
          <cell r="H657" t="str">
            <v>ACTIVE</v>
          </cell>
          <cell r="I657">
            <v>36092</v>
          </cell>
        </row>
        <row r="658">
          <cell r="A658" t="str">
            <v>6009</v>
          </cell>
          <cell r="B658" t="str">
            <v>Zone A Cream 1oz</v>
          </cell>
          <cell r="C658" t="str">
            <v>EA</v>
          </cell>
          <cell r="G658" t="str">
            <v>carton</v>
          </cell>
          <cell r="H658" t="str">
            <v>Inactive</v>
          </cell>
          <cell r="I658">
            <v>36092</v>
          </cell>
        </row>
        <row r="659">
          <cell r="A659" t="str">
            <v>6011</v>
          </cell>
          <cell r="B659" t="str">
            <v>Pram Ointment 1% 1oz</v>
          </cell>
          <cell r="C659" t="str">
            <v>EA</v>
          </cell>
          <cell r="G659" t="str">
            <v>carton</v>
          </cell>
          <cell r="H659" t="str">
            <v>ACTIVE</v>
          </cell>
          <cell r="I659">
            <v>36092</v>
          </cell>
        </row>
        <row r="660">
          <cell r="A660" t="str">
            <v>6012</v>
          </cell>
          <cell r="B660" t="str">
            <v>Pram Ointment 2.5% 1oz</v>
          </cell>
          <cell r="C660" t="str">
            <v>EA</v>
          </cell>
          <cell r="G660" t="str">
            <v>carton</v>
          </cell>
          <cell r="H660" t="str">
            <v>ACTIVE</v>
          </cell>
          <cell r="I660">
            <v>36092</v>
          </cell>
        </row>
        <row r="661">
          <cell r="A661" t="str">
            <v>6019</v>
          </cell>
          <cell r="B661" t="str">
            <v>Master shipper 44 ect</v>
          </cell>
          <cell r="C661" t="str">
            <v>EA</v>
          </cell>
          <cell r="G661" t="str">
            <v>Master</v>
          </cell>
          <cell r="H661" t="str">
            <v>Active</v>
          </cell>
          <cell r="I661">
            <v>37018</v>
          </cell>
        </row>
        <row r="662">
          <cell r="A662" t="str">
            <v>6020</v>
          </cell>
          <cell r="B662" t="str">
            <v>Corrugated snowbrite</v>
          </cell>
          <cell r="C662" t="str">
            <v>EA</v>
          </cell>
          <cell r="G662" t="str">
            <v>master</v>
          </cell>
          <cell r="H662" t="str">
            <v>ACTIVE</v>
          </cell>
          <cell r="I662">
            <v>36092</v>
          </cell>
        </row>
        <row r="663">
          <cell r="A663" t="str">
            <v>6021</v>
          </cell>
          <cell r="B663" t="str">
            <v>Pram Cream 2.5% 2oz</v>
          </cell>
          <cell r="C663" t="str">
            <v>EA</v>
          </cell>
          <cell r="G663" t="str">
            <v>carton</v>
          </cell>
          <cell r="H663" t="str">
            <v>ACTIVE</v>
          </cell>
          <cell r="I663">
            <v>36092</v>
          </cell>
        </row>
        <row r="664">
          <cell r="A664" t="str">
            <v>6022</v>
          </cell>
          <cell r="B664" t="str">
            <v>Pram Cream 1% 2oz</v>
          </cell>
          <cell r="C664" t="str">
            <v>EA</v>
          </cell>
          <cell r="G664" t="str">
            <v>carton</v>
          </cell>
          <cell r="H664" t="str">
            <v>ACTIVE</v>
          </cell>
          <cell r="I664">
            <v>36092</v>
          </cell>
        </row>
        <row r="665">
          <cell r="A665" t="str">
            <v>6025</v>
          </cell>
          <cell r="B665" t="str">
            <v>Corrugated carton white</v>
          </cell>
          <cell r="C665" t="str">
            <v>EA</v>
          </cell>
          <cell r="G665" t="str">
            <v>master</v>
          </cell>
          <cell r="H665" t="str">
            <v>ACTIVE</v>
          </cell>
          <cell r="I665">
            <v>36092</v>
          </cell>
        </row>
        <row r="666">
          <cell r="A666" t="str">
            <v>6030</v>
          </cell>
          <cell r="B666" t="str">
            <v>Corrugated carton</v>
          </cell>
          <cell r="C666" t="str">
            <v>EA</v>
          </cell>
          <cell r="G666" t="str">
            <v>master</v>
          </cell>
          <cell r="H666" t="str">
            <v>ACTIVE</v>
          </cell>
          <cell r="I666">
            <v>36092</v>
          </cell>
        </row>
        <row r="667">
          <cell r="A667" t="str">
            <v>6033</v>
          </cell>
          <cell r="B667" t="str">
            <v>Corrugated box for</v>
          </cell>
          <cell r="C667" t="str">
            <v>EA</v>
          </cell>
          <cell r="G667" t="str">
            <v>master</v>
          </cell>
          <cell r="H667" t="str">
            <v>Inactive</v>
          </cell>
          <cell r="I667">
            <v>36123</v>
          </cell>
        </row>
        <row r="668">
          <cell r="A668" t="str">
            <v>6035</v>
          </cell>
          <cell r="B668" t="str">
            <v>Chip pads 9 x 9</v>
          </cell>
          <cell r="C668" t="str">
            <v>EA</v>
          </cell>
          <cell r="G668" t="str">
            <v>carton</v>
          </cell>
          <cell r="H668" t="str">
            <v>ACTIVE</v>
          </cell>
          <cell r="I668">
            <v>36092</v>
          </cell>
        </row>
        <row r="669">
          <cell r="A669" t="str">
            <v>6036</v>
          </cell>
          <cell r="B669" t="str">
            <v>Corrugated pads 7X10.5</v>
          </cell>
          <cell r="C669" t="str">
            <v>EA</v>
          </cell>
          <cell r="G669" t="str">
            <v>carton</v>
          </cell>
          <cell r="H669" t="str">
            <v>INACTIVE</v>
          </cell>
          <cell r="I669">
            <v>36128</v>
          </cell>
        </row>
        <row r="670">
          <cell r="A670" t="str">
            <v>6039</v>
          </cell>
          <cell r="B670" t="str">
            <v>Unit Carton, Valu-Rite</v>
          </cell>
          <cell r="C670" t="str">
            <v>EA</v>
          </cell>
          <cell r="G670" t="str">
            <v>carton</v>
          </cell>
          <cell r="H670" t="str">
            <v>Inactive</v>
          </cell>
          <cell r="I670">
            <v>36092</v>
          </cell>
        </row>
        <row r="671">
          <cell r="A671" t="str">
            <v>6040</v>
          </cell>
          <cell r="B671" t="str">
            <v>Partitions 2-11/16X9X9</v>
          </cell>
          <cell r="C671" t="str">
            <v>EA</v>
          </cell>
          <cell r="G671" t="str">
            <v>carton</v>
          </cell>
          <cell r="H671" t="str">
            <v>Inactive</v>
          </cell>
          <cell r="I671">
            <v>36123</v>
          </cell>
        </row>
        <row r="672">
          <cell r="A672" t="str">
            <v>6041</v>
          </cell>
          <cell r="B672" t="str">
            <v>Unit Carton, Capsaicin</v>
          </cell>
          <cell r="C672" t="str">
            <v>EA</v>
          </cell>
          <cell r="G672" t="str">
            <v>carton</v>
          </cell>
          <cell r="H672" t="str">
            <v>Inactive</v>
          </cell>
          <cell r="I672">
            <v>36092</v>
          </cell>
        </row>
        <row r="673">
          <cell r="A673" t="str">
            <v>6044</v>
          </cell>
          <cell r="B673" t="str">
            <v>Unit Carton, Valu-Rite</v>
          </cell>
          <cell r="C673" t="str">
            <v>EA</v>
          </cell>
          <cell r="G673" t="str">
            <v>carton</v>
          </cell>
          <cell r="H673" t="str">
            <v>Inactive</v>
          </cell>
          <cell r="I673">
            <v>36092</v>
          </cell>
        </row>
        <row r="674">
          <cell r="A674" t="str">
            <v>6045</v>
          </cell>
          <cell r="B674" t="str">
            <v>Analpram HC Lotion 2.5%</v>
          </cell>
          <cell r="C674" t="str">
            <v>EA</v>
          </cell>
          <cell r="G674" t="str">
            <v>carton</v>
          </cell>
          <cell r="H674" t="str">
            <v>ACTIVE</v>
          </cell>
          <cell r="I674">
            <v>36092</v>
          </cell>
        </row>
        <row r="675">
          <cell r="A675" t="str">
            <v>6046</v>
          </cell>
          <cell r="B675" t="str">
            <v>Unit Carton, 2 oz. Fays</v>
          </cell>
          <cell r="C675" t="str">
            <v>EA</v>
          </cell>
          <cell r="G675" t="str">
            <v>carton</v>
          </cell>
          <cell r="H675" t="str">
            <v>Inactive</v>
          </cell>
          <cell r="I675">
            <v>36123</v>
          </cell>
        </row>
        <row r="676">
          <cell r="A676" t="str">
            <v>6047</v>
          </cell>
          <cell r="B676" t="str">
            <v>Unit Carton, Brooks</v>
          </cell>
          <cell r="C676" t="str">
            <v>EA</v>
          </cell>
          <cell r="G676" t="str">
            <v>carton</v>
          </cell>
          <cell r="H676" t="str">
            <v>Inactive</v>
          </cell>
          <cell r="I676">
            <v>36092</v>
          </cell>
        </row>
        <row r="677">
          <cell r="A677" t="str">
            <v>6048</v>
          </cell>
          <cell r="B677" t="str">
            <v>Unit Carton, Brooks</v>
          </cell>
          <cell r="C677" t="str">
            <v>EA</v>
          </cell>
          <cell r="G677" t="str">
            <v>carton</v>
          </cell>
          <cell r="H677" t="str">
            <v>Inactive</v>
          </cell>
          <cell r="I677">
            <v>36092</v>
          </cell>
        </row>
        <row r="678">
          <cell r="A678" t="str">
            <v>6049</v>
          </cell>
          <cell r="B678" t="str">
            <v>Unit Carton, 2 oz.Leader</v>
          </cell>
          <cell r="C678" t="str">
            <v>EA</v>
          </cell>
          <cell r="G678" t="str">
            <v>carton</v>
          </cell>
          <cell r="H678" t="str">
            <v>Inactive</v>
          </cell>
          <cell r="I678">
            <v>36092</v>
          </cell>
        </row>
        <row r="679">
          <cell r="A679" t="str">
            <v>6054</v>
          </cell>
          <cell r="B679" t="str">
            <v>Kronofed-A Jr Sample</v>
          </cell>
          <cell r="C679" t="str">
            <v>EA</v>
          </cell>
          <cell r="G679" t="str">
            <v>CARTON</v>
          </cell>
          <cell r="H679" t="str">
            <v>ACTIVE</v>
          </cell>
          <cell r="I679">
            <v>36102</v>
          </cell>
        </row>
        <row r="680">
          <cell r="A680" t="str">
            <v>6055</v>
          </cell>
          <cell r="B680" t="str">
            <v>Corrugated carton</v>
          </cell>
          <cell r="C680" t="str">
            <v>EA</v>
          </cell>
          <cell r="G680" t="str">
            <v>master</v>
          </cell>
          <cell r="H680" t="str">
            <v>ACTIVE</v>
          </cell>
          <cell r="I680">
            <v>36092</v>
          </cell>
        </row>
        <row r="681">
          <cell r="A681" t="str">
            <v>6056</v>
          </cell>
          <cell r="B681" t="str">
            <v>Occlusive dressing</v>
          </cell>
          <cell r="C681" t="str">
            <v>EA</v>
          </cell>
          <cell r="G681" t="str">
            <v>carton</v>
          </cell>
          <cell r="H681" t="str">
            <v>ACTIVE</v>
          </cell>
          <cell r="I681">
            <v>36092</v>
          </cell>
        </row>
        <row r="682">
          <cell r="A682" t="str">
            <v>6057</v>
          </cell>
          <cell r="B682" t="str">
            <v>Occlusive dressing</v>
          </cell>
          <cell r="C682" t="str">
            <v>EA</v>
          </cell>
          <cell r="G682" t="str">
            <v>carton</v>
          </cell>
          <cell r="H682" t="str">
            <v>ACTIVE</v>
          </cell>
          <cell r="I682">
            <v>36092</v>
          </cell>
        </row>
        <row r="683">
          <cell r="A683" t="str">
            <v>6058</v>
          </cell>
          <cell r="B683" t="str">
            <v>Detachol 4 X 48ct</v>
          </cell>
          <cell r="C683" t="str">
            <v>EA</v>
          </cell>
          <cell r="G683" t="str">
            <v>carton</v>
          </cell>
          <cell r="H683" t="str">
            <v>ACTIVE</v>
          </cell>
          <cell r="I683">
            <v>36092</v>
          </cell>
        </row>
        <row r="684">
          <cell r="A684" t="str">
            <v>6059</v>
          </cell>
          <cell r="B684" t="str">
            <v>Mastisol 4 x 48ct</v>
          </cell>
          <cell r="C684" t="str">
            <v>EA</v>
          </cell>
          <cell r="G684" t="str">
            <v>carton</v>
          </cell>
          <cell r="H684" t="str">
            <v>ACTIVE</v>
          </cell>
          <cell r="I684">
            <v>36092</v>
          </cell>
        </row>
        <row r="685">
          <cell r="A685" t="str">
            <v>6060</v>
          </cell>
          <cell r="B685" t="str">
            <v>Unprinted Chipboard</v>
          </cell>
          <cell r="C685" t="str">
            <v>EA</v>
          </cell>
          <cell r="G685" t="str">
            <v>carton</v>
          </cell>
          <cell r="H685" t="str">
            <v>ACTIVE</v>
          </cell>
          <cell r="I685">
            <v>36092</v>
          </cell>
        </row>
        <row r="686">
          <cell r="A686" t="str">
            <v>6061</v>
          </cell>
          <cell r="B686" t="str">
            <v>Chipboard Tray #1X</v>
          </cell>
          <cell r="C686" t="str">
            <v>EA</v>
          </cell>
          <cell r="G686" t="str">
            <v>carton</v>
          </cell>
          <cell r="H686" t="str">
            <v>INACTIVE</v>
          </cell>
          <cell r="I686">
            <v>36123</v>
          </cell>
        </row>
        <row r="687">
          <cell r="A687" t="str">
            <v>6062</v>
          </cell>
          <cell r="B687" t="str">
            <v>Chip board tray #2A</v>
          </cell>
          <cell r="C687" t="str">
            <v>EA</v>
          </cell>
          <cell r="G687" t="str">
            <v>carton</v>
          </cell>
          <cell r="H687" t="str">
            <v>ACTIVE</v>
          </cell>
          <cell r="I687">
            <v>36092</v>
          </cell>
        </row>
        <row r="688">
          <cell r="A688" t="str">
            <v>6063</v>
          </cell>
          <cell r="B688" t="str">
            <v>Chipboard Tray #1X</v>
          </cell>
          <cell r="C688" t="str">
            <v>EA</v>
          </cell>
          <cell r="G688" t="str">
            <v>carton</v>
          </cell>
          <cell r="H688" t="str">
            <v>Inactive</v>
          </cell>
          <cell r="I688">
            <v>36128</v>
          </cell>
        </row>
        <row r="689">
          <cell r="A689" t="str">
            <v>6064</v>
          </cell>
          <cell r="B689" t="str">
            <v>Partitions</v>
          </cell>
          <cell r="C689" t="str">
            <v>EA</v>
          </cell>
          <cell r="G689" t="str">
            <v>Carton</v>
          </cell>
          <cell r="H689" t="str">
            <v>Inactive</v>
          </cell>
          <cell r="I689">
            <v>36171</v>
          </cell>
        </row>
        <row r="690">
          <cell r="A690" t="str">
            <v>6065</v>
          </cell>
          <cell r="B690" t="str">
            <v>Unprinted Chipboard</v>
          </cell>
          <cell r="C690" t="str">
            <v>EA</v>
          </cell>
          <cell r="G690" t="str">
            <v>carton</v>
          </cell>
          <cell r="H690" t="str">
            <v>ACTIVE</v>
          </cell>
          <cell r="I690">
            <v>36092</v>
          </cell>
        </row>
        <row r="691">
          <cell r="A691" t="str">
            <v>6066</v>
          </cell>
          <cell r="B691" t="str">
            <v>Carton, 4"x3"x2-7/8"</v>
          </cell>
          <cell r="C691" t="str">
            <v>EA</v>
          </cell>
          <cell r="G691" t="str">
            <v>Carton</v>
          </cell>
          <cell r="H691" t="str">
            <v>Active</v>
          </cell>
          <cell r="I691">
            <v>37113</v>
          </cell>
        </row>
        <row r="692">
          <cell r="A692" t="str">
            <v>6068A</v>
          </cell>
          <cell r="B692" t="str">
            <v>Pram Cream 1% Sample</v>
          </cell>
          <cell r="C692" t="str">
            <v>EA</v>
          </cell>
          <cell r="G692" t="str">
            <v>carton</v>
          </cell>
          <cell r="H692" t="str">
            <v>ACTIVE</v>
          </cell>
          <cell r="I692">
            <v>36092</v>
          </cell>
        </row>
        <row r="693">
          <cell r="A693" t="str">
            <v>6068B</v>
          </cell>
          <cell r="B693" t="str">
            <v>Pram Cream 2.5% Sample</v>
          </cell>
          <cell r="C693" t="str">
            <v>EA</v>
          </cell>
          <cell r="G693" t="str">
            <v>carton</v>
          </cell>
          <cell r="H693" t="str">
            <v>ACTIVE</v>
          </cell>
          <cell r="I693">
            <v>36092</v>
          </cell>
        </row>
        <row r="694">
          <cell r="A694" t="str">
            <v>6068C</v>
          </cell>
          <cell r="B694" t="str">
            <v>Pram Oint 1% Sample</v>
          </cell>
          <cell r="C694" t="str">
            <v>EA</v>
          </cell>
          <cell r="G694" t="str">
            <v>carton</v>
          </cell>
          <cell r="H694" t="str">
            <v>ACTIVE</v>
          </cell>
          <cell r="I694">
            <v>36092</v>
          </cell>
        </row>
        <row r="695">
          <cell r="A695" t="str">
            <v>6068D</v>
          </cell>
          <cell r="B695" t="str">
            <v>Pram Oint 2.5% Sample</v>
          </cell>
          <cell r="C695" t="str">
            <v>EA</v>
          </cell>
          <cell r="G695" t="str">
            <v>carton</v>
          </cell>
          <cell r="H695" t="str">
            <v>ACTIVE</v>
          </cell>
          <cell r="I695">
            <v>36092</v>
          </cell>
        </row>
        <row r="696">
          <cell r="A696" t="str">
            <v>6069</v>
          </cell>
          <cell r="B696" t="str">
            <v>SBR Lipocream Sample</v>
          </cell>
          <cell r="C696" t="str">
            <v>EA</v>
          </cell>
          <cell r="G696" t="str">
            <v>carton</v>
          </cell>
          <cell r="H696" t="str">
            <v>Inactive</v>
          </cell>
          <cell r="I696">
            <v>36092</v>
          </cell>
        </row>
        <row r="697">
          <cell r="A697" t="str">
            <v>6070</v>
          </cell>
          <cell r="B697" t="str">
            <v>Corrugated Shipper,</v>
          </cell>
          <cell r="C697" t="str">
            <v>EA</v>
          </cell>
          <cell r="G697" t="str">
            <v>master</v>
          </cell>
          <cell r="H697" t="str">
            <v>ACTIVE</v>
          </cell>
          <cell r="I697">
            <v>36085</v>
          </cell>
        </row>
        <row r="698">
          <cell r="A698" t="str">
            <v>6071</v>
          </cell>
          <cell r="B698" t="str">
            <v>Corrugated box plain</v>
          </cell>
          <cell r="C698" t="str">
            <v>EA</v>
          </cell>
          <cell r="G698" t="str">
            <v>master</v>
          </cell>
          <cell r="H698" t="str">
            <v>ACTIVE</v>
          </cell>
          <cell r="I698">
            <v>36092</v>
          </cell>
        </row>
        <row r="699">
          <cell r="A699" t="str">
            <v>6072</v>
          </cell>
          <cell r="B699" t="str">
            <v>Locoid Cream Sample</v>
          </cell>
          <cell r="C699" t="str">
            <v>EA</v>
          </cell>
          <cell r="G699" t="str">
            <v>carton</v>
          </cell>
          <cell r="H699" t="str">
            <v>ACTIVE</v>
          </cell>
          <cell r="I699">
            <v>36092</v>
          </cell>
        </row>
        <row r="700">
          <cell r="A700" t="str">
            <v>6073</v>
          </cell>
          <cell r="B700" t="str">
            <v>Locoid Ointment Sample</v>
          </cell>
          <cell r="C700" t="str">
            <v>EA</v>
          </cell>
          <cell r="G700" t="str">
            <v>carton</v>
          </cell>
          <cell r="H700" t="str">
            <v>ACTIVE</v>
          </cell>
          <cell r="I700">
            <v>36092</v>
          </cell>
        </row>
        <row r="701">
          <cell r="A701" t="str">
            <v>6074</v>
          </cell>
          <cell r="B701" t="str">
            <v>Locoid Solution 5mL</v>
          </cell>
          <cell r="C701" t="str">
            <v>EA</v>
          </cell>
          <cell r="G701" t="str">
            <v>carton</v>
          </cell>
          <cell r="H701" t="str">
            <v>ACTIVE</v>
          </cell>
          <cell r="I701">
            <v>36092</v>
          </cell>
        </row>
        <row r="702">
          <cell r="A702" t="str">
            <v>6080</v>
          </cell>
          <cell r="B702" t="str">
            <v>Unit carton,Drug Empor.</v>
          </cell>
          <cell r="C702" t="str">
            <v>EA</v>
          </cell>
          <cell r="G702" t="str">
            <v>carton</v>
          </cell>
          <cell r="H702" t="str">
            <v>Inactive</v>
          </cell>
          <cell r="I702">
            <v>36092</v>
          </cell>
        </row>
        <row r="703">
          <cell r="A703" t="str">
            <v>6081</v>
          </cell>
          <cell r="B703" t="str">
            <v>Unit carton Fam. Phar.</v>
          </cell>
          <cell r="C703" t="str">
            <v>EA</v>
          </cell>
          <cell r="G703" t="str">
            <v>carton</v>
          </cell>
          <cell r="H703" t="str">
            <v>Inactive</v>
          </cell>
          <cell r="I703">
            <v>36092</v>
          </cell>
        </row>
        <row r="704">
          <cell r="A704" t="str">
            <v>6082</v>
          </cell>
          <cell r="B704" t="str">
            <v>Unit carton Fam. Pharm.</v>
          </cell>
          <cell r="C704" t="str">
            <v>EA</v>
          </cell>
          <cell r="G704" t="str">
            <v>carton</v>
          </cell>
          <cell r="H704" t="str">
            <v>Inactive</v>
          </cell>
          <cell r="I704">
            <v>36092</v>
          </cell>
        </row>
        <row r="705">
          <cell r="A705" t="str">
            <v>6083</v>
          </cell>
          <cell r="B705" t="str">
            <v>Unit carton 2 oz. HEB</v>
          </cell>
          <cell r="C705" t="str">
            <v>EA</v>
          </cell>
          <cell r="G705" t="str">
            <v>carton</v>
          </cell>
          <cell r="H705" t="str">
            <v>Inactive</v>
          </cell>
          <cell r="I705">
            <v>36092</v>
          </cell>
        </row>
        <row r="706">
          <cell r="A706" t="str">
            <v>6084</v>
          </cell>
          <cell r="B706" t="str">
            <v>Unit carton 2 oz. HEB</v>
          </cell>
          <cell r="C706" t="str">
            <v>EA</v>
          </cell>
          <cell r="G706" t="str">
            <v>carton</v>
          </cell>
          <cell r="H706" t="str">
            <v>Inactive</v>
          </cell>
          <cell r="I706">
            <v>36092</v>
          </cell>
        </row>
        <row r="707">
          <cell r="A707" t="str">
            <v>6102</v>
          </cell>
          <cell r="B707" t="str">
            <v>Chipboard Tray #2</v>
          </cell>
          <cell r="C707" t="str">
            <v>EA</v>
          </cell>
          <cell r="G707" t="str">
            <v>carton</v>
          </cell>
          <cell r="H707" t="str">
            <v>INACTIVE</v>
          </cell>
          <cell r="I707">
            <v>36128</v>
          </cell>
        </row>
        <row r="708">
          <cell r="A708" t="str">
            <v>6104</v>
          </cell>
          <cell r="B708" t="str">
            <v>Chipboard Tray #5</v>
          </cell>
          <cell r="C708" t="str">
            <v>EA</v>
          </cell>
          <cell r="G708" t="str">
            <v>carton</v>
          </cell>
          <cell r="H708" t="str">
            <v>INACTIVE</v>
          </cell>
          <cell r="I708">
            <v>36128</v>
          </cell>
        </row>
        <row r="709">
          <cell r="A709" t="str">
            <v>6106</v>
          </cell>
          <cell r="B709" t="str">
            <v>Chipboard Tray #7</v>
          </cell>
          <cell r="C709" t="str">
            <v>EA</v>
          </cell>
          <cell r="G709" t="str">
            <v>carton</v>
          </cell>
          <cell r="H709" t="str">
            <v>INACTIVE</v>
          </cell>
          <cell r="I709">
            <v>36128</v>
          </cell>
        </row>
        <row r="710">
          <cell r="A710" t="str">
            <v>6110A</v>
          </cell>
          <cell r="B710" t="str">
            <v>Detachol vials 8ct</v>
          </cell>
          <cell r="C710" t="str">
            <v>EA</v>
          </cell>
          <cell r="G710" t="str">
            <v>carton</v>
          </cell>
          <cell r="H710" t="str">
            <v>ACTIVE</v>
          </cell>
          <cell r="I710">
            <v>36092</v>
          </cell>
        </row>
        <row r="711">
          <cell r="A711" t="str">
            <v>6110B</v>
          </cell>
          <cell r="B711" t="str">
            <v>Mastisol vial 8ct</v>
          </cell>
          <cell r="C711" t="str">
            <v>EA</v>
          </cell>
          <cell r="G711" t="str">
            <v>carton</v>
          </cell>
          <cell r="H711" t="str">
            <v>ACTIVE</v>
          </cell>
          <cell r="I711">
            <v>36092</v>
          </cell>
        </row>
        <row r="712">
          <cell r="A712" t="str">
            <v>6110C</v>
          </cell>
          <cell r="B712" t="str">
            <v>Detachol vials 48ct</v>
          </cell>
          <cell r="C712" t="str">
            <v>EA</v>
          </cell>
          <cell r="G712" t="str">
            <v>carton</v>
          </cell>
          <cell r="H712" t="str">
            <v>ACTIVE</v>
          </cell>
          <cell r="I712">
            <v>36092</v>
          </cell>
        </row>
        <row r="713">
          <cell r="A713" t="str">
            <v>6110D</v>
          </cell>
          <cell r="B713" t="str">
            <v>Mastisol vials 48ct</v>
          </cell>
          <cell r="C713" t="str">
            <v>EA</v>
          </cell>
          <cell r="G713" t="str">
            <v>carton</v>
          </cell>
          <cell r="H713" t="str">
            <v>ACTIVE</v>
          </cell>
          <cell r="I713">
            <v>36092</v>
          </cell>
        </row>
        <row r="714">
          <cell r="A714" t="str">
            <v>6111</v>
          </cell>
          <cell r="B714" t="str">
            <v>Chipboard tray 12x1/2</v>
          </cell>
          <cell r="C714" t="str">
            <v>EA</v>
          </cell>
          <cell r="G714" t="str">
            <v>carton</v>
          </cell>
          <cell r="H714" t="str">
            <v>ACTIVE</v>
          </cell>
          <cell r="I714">
            <v>36092</v>
          </cell>
        </row>
        <row r="715">
          <cell r="A715" t="str">
            <v>6112</v>
          </cell>
          <cell r="B715" t="str">
            <v>Locoid Lipocream Sample</v>
          </cell>
          <cell r="C715" t="str">
            <v>EA</v>
          </cell>
          <cell r="G715" t="str">
            <v>carton</v>
          </cell>
          <cell r="H715" t="str">
            <v>ACTIVE</v>
          </cell>
          <cell r="I715">
            <v>36092</v>
          </cell>
        </row>
        <row r="716">
          <cell r="A716" t="str">
            <v>6113</v>
          </cell>
          <cell r="B716" t="str">
            <v>Analpram Lot 2.5% Samp</v>
          </cell>
          <cell r="C716" t="str">
            <v>EA</v>
          </cell>
          <cell r="G716" t="str">
            <v>carton</v>
          </cell>
          <cell r="H716" t="str">
            <v>ACTIVE</v>
          </cell>
          <cell r="I716">
            <v>36092</v>
          </cell>
        </row>
        <row r="717">
          <cell r="A717" t="str">
            <v>6114</v>
          </cell>
          <cell r="B717" t="str">
            <v>Mastisol &amp; Detachol</v>
          </cell>
          <cell r="C717" t="str">
            <v>EA</v>
          </cell>
          <cell r="G717" t="str">
            <v>carton</v>
          </cell>
          <cell r="H717" t="str">
            <v>active</v>
          </cell>
          <cell r="I717">
            <v>36795</v>
          </cell>
        </row>
        <row r="718">
          <cell r="A718" t="str">
            <v>6115</v>
          </cell>
          <cell r="B718" t="str">
            <v>Mastisol 2oz Carton</v>
          </cell>
          <cell r="C718" t="str">
            <v>EA</v>
          </cell>
          <cell r="G718" t="str">
            <v>Carton</v>
          </cell>
          <cell r="H718" t="str">
            <v>Active</v>
          </cell>
          <cell r="I718">
            <v>36802</v>
          </cell>
        </row>
        <row r="719">
          <cell r="A719" t="str">
            <v>6116</v>
          </cell>
          <cell r="B719" t="str">
            <v>Carton, Corragated</v>
          </cell>
          <cell r="C719" t="str">
            <v>EA</v>
          </cell>
          <cell r="G719" t="str">
            <v>Carton</v>
          </cell>
          <cell r="H719" t="str">
            <v>Active</v>
          </cell>
          <cell r="I719">
            <v>36922</v>
          </cell>
        </row>
        <row r="720">
          <cell r="A720" t="str">
            <v>6117</v>
          </cell>
          <cell r="B720" t="str">
            <v>Carton, Mastisol 48ct</v>
          </cell>
          <cell r="C720" t="str">
            <v>EA</v>
          </cell>
          <cell r="G720" t="str">
            <v>Carton</v>
          </cell>
          <cell r="H720" t="str">
            <v>Active</v>
          </cell>
          <cell r="I720">
            <v>37083</v>
          </cell>
        </row>
        <row r="721">
          <cell r="A721" t="str">
            <v>6118</v>
          </cell>
          <cell r="B721" t="str">
            <v>Carton, Mastisol 4x48ct</v>
          </cell>
          <cell r="C721" t="str">
            <v>EA</v>
          </cell>
          <cell r="G721" t="str">
            <v>Carton</v>
          </cell>
          <cell r="H721" t="str">
            <v>Active</v>
          </cell>
          <cell r="I721">
            <v>37083</v>
          </cell>
        </row>
        <row r="722">
          <cell r="A722" t="str">
            <v>6119</v>
          </cell>
          <cell r="B722" t="str">
            <v>Carton, unit Mastisol</v>
          </cell>
          <cell r="C722" t="str">
            <v>EA</v>
          </cell>
          <cell r="G722" t="str">
            <v>Carton</v>
          </cell>
          <cell r="H722" t="str">
            <v>Active</v>
          </cell>
          <cell r="I722">
            <v>37090</v>
          </cell>
        </row>
        <row r="723">
          <cell r="A723" t="str">
            <v>6120A</v>
          </cell>
          <cell r="B723" t="str">
            <v>Detachol (Italian) vials</v>
          </cell>
          <cell r="C723" t="str">
            <v>EA</v>
          </cell>
          <cell r="G723" t="str">
            <v>Carton</v>
          </cell>
          <cell r="H723" t="str">
            <v>ACTIVE</v>
          </cell>
          <cell r="I723">
            <v>36238</v>
          </cell>
        </row>
        <row r="724">
          <cell r="A724" t="str">
            <v>6120B</v>
          </cell>
          <cell r="B724" t="str">
            <v>Mastisol (Italian) vials</v>
          </cell>
          <cell r="C724" t="str">
            <v>EA</v>
          </cell>
          <cell r="G724" t="str">
            <v>Carton</v>
          </cell>
          <cell r="H724" t="str">
            <v>ACTIVE</v>
          </cell>
          <cell r="I724">
            <v>36238</v>
          </cell>
        </row>
        <row r="725">
          <cell r="A725" t="str">
            <v>6120C</v>
          </cell>
          <cell r="B725" t="str">
            <v>Detachol (Italian) vials</v>
          </cell>
          <cell r="C725" t="str">
            <v>EA</v>
          </cell>
          <cell r="G725" t="str">
            <v>CARTON</v>
          </cell>
          <cell r="H725" t="str">
            <v>ACTIVE</v>
          </cell>
          <cell r="I725">
            <v>36238</v>
          </cell>
        </row>
        <row r="726">
          <cell r="A726" t="str">
            <v>6120D</v>
          </cell>
          <cell r="B726" t="str">
            <v>Mastisol (Italian) vials</v>
          </cell>
          <cell r="C726" t="str">
            <v>EA</v>
          </cell>
          <cell r="G726" t="str">
            <v>CARTON</v>
          </cell>
          <cell r="H726" t="str">
            <v>ACTIVE</v>
          </cell>
          <cell r="I726">
            <v>36238</v>
          </cell>
        </row>
        <row r="727">
          <cell r="A727" t="str">
            <v>6121</v>
          </cell>
          <cell r="B727" t="str">
            <v>Carton, Detachol 48ct</v>
          </cell>
          <cell r="C727" t="str">
            <v>EA</v>
          </cell>
          <cell r="G727" t="str">
            <v>Carton</v>
          </cell>
          <cell r="H727" t="str">
            <v>Active</v>
          </cell>
          <cell r="I727">
            <v>37083</v>
          </cell>
        </row>
        <row r="728">
          <cell r="A728" t="str">
            <v>6122</v>
          </cell>
          <cell r="B728" t="str">
            <v>Carton, Detachol 4x48ct</v>
          </cell>
          <cell r="C728" t="str">
            <v>EA</v>
          </cell>
          <cell r="G728" t="str">
            <v>Carton</v>
          </cell>
          <cell r="H728" t="str">
            <v>Active</v>
          </cell>
          <cell r="I728">
            <v>37083</v>
          </cell>
        </row>
        <row r="729">
          <cell r="A729" t="str">
            <v>6140</v>
          </cell>
          <cell r="B729" t="str">
            <v>Corrugated carton</v>
          </cell>
          <cell r="C729" t="str">
            <v>EA</v>
          </cell>
          <cell r="G729" t="str">
            <v>carton</v>
          </cell>
          <cell r="H729" t="str">
            <v>ACTIVE</v>
          </cell>
          <cell r="I729">
            <v>36092</v>
          </cell>
        </row>
        <row r="730">
          <cell r="A730" t="str">
            <v>6141</v>
          </cell>
          <cell r="B730" t="str">
            <v>Shipper, 14.5x12.5x10"</v>
          </cell>
          <cell r="C730" t="str">
            <v>EA</v>
          </cell>
          <cell r="G730" t="str">
            <v>Carton</v>
          </cell>
          <cell r="H730" t="str">
            <v>ACTIVE</v>
          </cell>
          <cell r="I730">
            <v>36808</v>
          </cell>
        </row>
        <row r="731">
          <cell r="A731" t="str">
            <v>6142</v>
          </cell>
          <cell r="B731" t="str">
            <v>Shipper, 100g 144ct</v>
          </cell>
          <cell r="C731" t="str">
            <v>EA</v>
          </cell>
          <cell r="G731" t="str">
            <v>Master</v>
          </cell>
          <cell r="H731" t="str">
            <v>Active</v>
          </cell>
          <cell r="I731">
            <v>37000</v>
          </cell>
        </row>
        <row r="732">
          <cell r="A732" t="str">
            <v>6143</v>
          </cell>
          <cell r="B732" t="str">
            <v>Shipper, 1oz30gm 144ct</v>
          </cell>
          <cell r="C732" t="str">
            <v>EA</v>
          </cell>
          <cell r="G732" t="str">
            <v>Master</v>
          </cell>
          <cell r="H732" t="str">
            <v>Active</v>
          </cell>
          <cell r="I732">
            <v>37000</v>
          </cell>
        </row>
        <row r="733">
          <cell r="A733" t="str">
            <v>6150</v>
          </cell>
          <cell r="B733" t="str">
            <v>Analpram- HC Cream 2.5%</v>
          </cell>
          <cell r="C733" t="str">
            <v>EA</v>
          </cell>
          <cell r="G733" t="str">
            <v>carton</v>
          </cell>
          <cell r="H733" t="str">
            <v>ACTIVE</v>
          </cell>
          <cell r="I733">
            <v>36092</v>
          </cell>
        </row>
        <row r="734">
          <cell r="A734" t="str">
            <v>6155CP</v>
          </cell>
          <cell r="B734" t="str">
            <v>Proctocram-HC 1oz.</v>
          </cell>
          <cell r="C734" t="str">
            <v>EA</v>
          </cell>
          <cell r="G734" t="str">
            <v>carton</v>
          </cell>
          <cell r="H734" t="str">
            <v>INACTIVE</v>
          </cell>
          <cell r="I734">
            <v>36092</v>
          </cell>
        </row>
        <row r="735">
          <cell r="A735" t="str">
            <v>6156CP</v>
          </cell>
          <cell r="B735" t="str">
            <v>Proctocream-HC 1oz dozen</v>
          </cell>
          <cell r="C735" t="str">
            <v>EA</v>
          </cell>
          <cell r="G735" t="str">
            <v>carton</v>
          </cell>
          <cell r="H735" t="str">
            <v>INACTIVE</v>
          </cell>
          <cell r="I735">
            <v>36092</v>
          </cell>
        </row>
        <row r="736">
          <cell r="A736" t="str">
            <v>6157CP</v>
          </cell>
          <cell r="B736" t="str">
            <v>Proctocream-HC Master</v>
          </cell>
          <cell r="C736" t="str">
            <v>EA</v>
          </cell>
          <cell r="G736" t="str">
            <v>master</v>
          </cell>
          <cell r="H736" t="str">
            <v>INACTIVE</v>
          </cell>
          <cell r="I736">
            <v>36092</v>
          </cell>
        </row>
        <row r="737">
          <cell r="A737" t="str">
            <v>6158CP</v>
          </cell>
          <cell r="B737" t="str">
            <v>Unit Carton,Proctocream</v>
          </cell>
          <cell r="C737" t="str">
            <v>EA</v>
          </cell>
          <cell r="G737" t="str">
            <v>carton</v>
          </cell>
          <cell r="H737" t="str">
            <v>INACTIVE</v>
          </cell>
          <cell r="I737">
            <v>36092</v>
          </cell>
        </row>
        <row r="738">
          <cell r="A738" t="str">
            <v>6159CP</v>
          </cell>
          <cell r="B738" t="str">
            <v>Display Carton,</v>
          </cell>
          <cell r="C738" t="str">
            <v>EA</v>
          </cell>
          <cell r="G738" t="str">
            <v>carton</v>
          </cell>
          <cell r="H738" t="str">
            <v>INACTIVE</v>
          </cell>
          <cell r="I738">
            <v>36092</v>
          </cell>
        </row>
        <row r="739">
          <cell r="A739" t="str">
            <v>6160CP</v>
          </cell>
          <cell r="B739" t="str">
            <v>Corrugated Shipper,</v>
          </cell>
          <cell r="C739" t="str">
            <v>EA</v>
          </cell>
          <cell r="G739" t="str">
            <v>master</v>
          </cell>
          <cell r="H739" t="str">
            <v>INACTIVE</v>
          </cell>
          <cell r="I739">
            <v>36092</v>
          </cell>
        </row>
        <row r="740">
          <cell r="A740" t="str">
            <v>6170</v>
          </cell>
          <cell r="B740" t="str">
            <v>Analpram-HC Cream 1%</v>
          </cell>
          <cell r="C740" t="str">
            <v>EA</v>
          </cell>
          <cell r="G740" t="str">
            <v>carton</v>
          </cell>
          <cell r="H740" t="str">
            <v>ACTIVE</v>
          </cell>
          <cell r="I740">
            <v>36092</v>
          </cell>
        </row>
        <row r="741">
          <cell r="A741" t="str">
            <v>6171</v>
          </cell>
          <cell r="B741" t="str">
            <v>Analpram-HC Cream 2.5%</v>
          </cell>
          <cell r="C741" t="str">
            <v>EA</v>
          </cell>
          <cell r="G741" t="str">
            <v>CARTON</v>
          </cell>
          <cell r="H741" t="str">
            <v>ACTIVE</v>
          </cell>
          <cell r="I741">
            <v>36102</v>
          </cell>
        </row>
        <row r="742">
          <cell r="A742" t="str">
            <v>6172</v>
          </cell>
          <cell r="B742" t="str">
            <v>Tray-Analpram sample</v>
          </cell>
          <cell r="C742" t="str">
            <v>EA</v>
          </cell>
          <cell r="G742" t="str">
            <v>carton</v>
          </cell>
          <cell r="H742" t="str">
            <v>ACTIVE</v>
          </cell>
          <cell r="I742">
            <v>36092</v>
          </cell>
        </row>
        <row r="743">
          <cell r="A743" t="str">
            <v>6173</v>
          </cell>
          <cell r="B743" t="str">
            <v>Unit Carton Ferndale</v>
          </cell>
          <cell r="C743" t="str">
            <v>EA</v>
          </cell>
          <cell r="G743" t="str">
            <v>carton</v>
          </cell>
          <cell r="H743" t="str">
            <v>Active</v>
          </cell>
          <cell r="I743">
            <v>36092</v>
          </cell>
        </row>
        <row r="744">
          <cell r="A744" t="str">
            <v>6174</v>
          </cell>
          <cell r="B744" t="str">
            <v>Unit Carton Ferndale</v>
          </cell>
          <cell r="C744" t="str">
            <v>EA</v>
          </cell>
          <cell r="G744" t="str">
            <v>carton</v>
          </cell>
          <cell r="H744" t="str">
            <v>Active</v>
          </cell>
          <cell r="I744">
            <v>36092</v>
          </cell>
        </row>
        <row r="745">
          <cell r="A745" t="str">
            <v>6182</v>
          </cell>
          <cell r="B745" t="str">
            <v>Unit carton, Clarex 60gm</v>
          </cell>
          <cell r="C745" t="str">
            <v>EA</v>
          </cell>
          <cell r="G745" t="str">
            <v>Carton</v>
          </cell>
          <cell r="H745" t="str">
            <v>Active</v>
          </cell>
          <cell r="I745">
            <v>37063</v>
          </cell>
        </row>
        <row r="746">
          <cell r="A746" t="str">
            <v>6183</v>
          </cell>
          <cell r="B746" t="str">
            <v>Unit Carton, Clarex 30gm</v>
          </cell>
          <cell r="C746" t="str">
            <v>EA</v>
          </cell>
          <cell r="G746" t="str">
            <v>Carton</v>
          </cell>
          <cell r="H746" t="str">
            <v>Active</v>
          </cell>
          <cell r="I746">
            <v>37063</v>
          </cell>
        </row>
        <row r="747">
          <cell r="A747" t="str">
            <v>6184</v>
          </cell>
          <cell r="B747" t="str">
            <v>Carton, Sample pouches</v>
          </cell>
          <cell r="C747" t="str">
            <v>EA</v>
          </cell>
          <cell r="G747" t="str">
            <v>Carton</v>
          </cell>
          <cell r="H747" t="str">
            <v>Active</v>
          </cell>
          <cell r="I747">
            <v>36929</v>
          </cell>
        </row>
        <row r="748">
          <cell r="A748" t="str">
            <v>6185</v>
          </cell>
          <cell r="B748" t="str">
            <v>Clinac BPO Gel Sample</v>
          </cell>
          <cell r="C748" t="str">
            <v>ea</v>
          </cell>
          <cell r="G748" t="str">
            <v>CARTON</v>
          </cell>
          <cell r="H748" t="str">
            <v>ACTIVE</v>
          </cell>
          <cell r="I748">
            <v>36200</v>
          </cell>
        </row>
        <row r="749">
          <cell r="A749" t="str">
            <v>6186</v>
          </cell>
          <cell r="B749" t="str">
            <v>Clinac BPO Gel 45gm</v>
          </cell>
          <cell r="C749" t="str">
            <v>EA</v>
          </cell>
          <cell r="G749" t="str">
            <v>CARTON</v>
          </cell>
          <cell r="H749" t="str">
            <v>ACTIVE</v>
          </cell>
          <cell r="I749">
            <v>36200</v>
          </cell>
        </row>
        <row r="750">
          <cell r="A750" t="str">
            <v>6187</v>
          </cell>
          <cell r="B750" t="str">
            <v>Clinac BPO Gel 90gm</v>
          </cell>
          <cell r="C750" t="str">
            <v>EA</v>
          </cell>
          <cell r="G750" t="str">
            <v>CARTON</v>
          </cell>
          <cell r="H750" t="str">
            <v>ACTIVE</v>
          </cell>
          <cell r="I750">
            <v>36200</v>
          </cell>
        </row>
        <row r="751">
          <cell r="A751" t="str">
            <v>6188</v>
          </cell>
          <cell r="B751" t="str">
            <v>SBR Lipocream 100gm</v>
          </cell>
          <cell r="C751" t="str">
            <v>EA</v>
          </cell>
          <cell r="G751" t="str">
            <v>Carton</v>
          </cell>
          <cell r="H751" t="str">
            <v>ACTIVE</v>
          </cell>
          <cell r="I751">
            <v>36426</v>
          </cell>
        </row>
        <row r="752">
          <cell r="A752" t="str">
            <v>6189</v>
          </cell>
          <cell r="B752" t="str">
            <v>SBR Lipocream 30gm</v>
          </cell>
          <cell r="C752" t="str">
            <v>EA</v>
          </cell>
          <cell r="G752" t="str">
            <v>Carton</v>
          </cell>
          <cell r="H752" t="str">
            <v>ACTIVE</v>
          </cell>
          <cell r="I752">
            <v>36426</v>
          </cell>
        </row>
        <row r="753">
          <cell r="A753" t="str">
            <v>6190</v>
          </cell>
          <cell r="B753" t="str">
            <v>SBR Lipocream Sample</v>
          </cell>
          <cell r="C753" t="str">
            <v>EA</v>
          </cell>
          <cell r="G753" t="str">
            <v>Carton</v>
          </cell>
          <cell r="H753" t="str">
            <v>Active</v>
          </cell>
          <cell r="I753">
            <v>36430</v>
          </cell>
        </row>
        <row r="754">
          <cell r="A754" t="str">
            <v>6191</v>
          </cell>
          <cell r="B754" t="str">
            <v>Carton, Sample pouches</v>
          </cell>
          <cell r="C754" t="str">
            <v>EA</v>
          </cell>
          <cell r="G754" t="str">
            <v>Carton</v>
          </cell>
          <cell r="H754" t="str">
            <v>Active</v>
          </cell>
          <cell r="I754">
            <v>36929</v>
          </cell>
        </row>
        <row r="755">
          <cell r="A755" t="str">
            <v>6200</v>
          </cell>
          <cell r="B755" t="str">
            <v>Detachol (Italian) vials</v>
          </cell>
          <cell r="C755" t="str">
            <v>EA</v>
          </cell>
          <cell r="G755" t="str">
            <v>CARTON</v>
          </cell>
          <cell r="H755" t="str">
            <v>ACTIVE</v>
          </cell>
          <cell r="I755">
            <v>36238</v>
          </cell>
        </row>
        <row r="756">
          <cell r="A756" t="str">
            <v>6201</v>
          </cell>
          <cell r="B756" t="str">
            <v>Mastisol (Italian) vials</v>
          </cell>
          <cell r="C756" t="str">
            <v>EA</v>
          </cell>
          <cell r="G756" t="str">
            <v>CARTON</v>
          </cell>
          <cell r="H756" t="str">
            <v>ACTIVE</v>
          </cell>
          <cell r="I756">
            <v>36238</v>
          </cell>
        </row>
        <row r="757">
          <cell r="A757" t="str">
            <v>6204</v>
          </cell>
          <cell r="B757" t="str">
            <v>Carton, Clinac OC Sample</v>
          </cell>
          <cell r="C757" t="str">
            <v>EA</v>
          </cell>
          <cell r="G757" t="str">
            <v>Carton</v>
          </cell>
          <cell r="H757" t="str">
            <v>Active</v>
          </cell>
          <cell r="I757">
            <v>36929</v>
          </cell>
        </row>
        <row r="758">
          <cell r="A758" t="str">
            <v>6205</v>
          </cell>
          <cell r="B758" t="str">
            <v>Clinac OC Sample Printed</v>
          </cell>
          <cell r="C758" t="str">
            <v>EA</v>
          </cell>
          <cell r="G758" t="str">
            <v>CARTON</v>
          </cell>
          <cell r="H758" t="str">
            <v>ACTIVE</v>
          </cell>
          <cell r="I758">
            <v>36200</v>
          </cell>
        </row>
        <row r="759">
          <cell r="A759" t="str">
            <v>6206</v>
          </cell>
          <cell r="B759" t="str">
            <v>Clinac OC 45gm Printed</v>
          </cell>
          <cell r="C759" t="str">
            <v>EA</v>
          </cell>
          <cell r="G759" t="str">
            <v>CARTON</v>
          </cell>
          <cell r="H759" t="str">
            <v>ACTIVE</v>
          </cell>
          <cell r="I759">
            <v>36200</v>
          </cell>
        </row>
        <row r="760">
          <cell r="A760" t="str">
            <v>6207</v>
          </cell>
          <cell r="B760" t="str">
            <v>Clinac OC Gel 90gm</v>
          </cell>
          <cell r="C760" t="str">
            <v>EA</v>
          </cell>
          <cell r="G760" t="str">
            <v>CARTON</v>
          </cell>
          <cell r="H760" t="str">
            <v>ACTIVE</v>
          </cell>
          <cell r="I760">
            <v>36200</v>
          </cell>
        </row>
        <row r="761">
          <cell r="A761" t="str">
            <v>6208</v>
          </cell>
          <cell r="B761" t="str">
            <v>HCA Cream 2.5% 1oz</v>
          </cell>
          <cell r="C761" t="str">
            <v>EA</v>
          </cell>
          <cell r="G761" t="str">
            <v>Carton</v>
          </cell>
          <cell r="H761" t="str">
            <v>Active</v>
          </cell>
          <cell r="I761">
            <v>36427</v>
          </cell>
        </row>
        <row r="762">
          <cell r="A762" t="str">
            <v>6210</v>
          </cell>
          <cell r="B762" t="str">
            <v>HCA 2.5% Anorectal Cr</v>
          </cell>
          <cell r="C762" t="str">
            <v>EA</v>
          </cell>
          <cell r="G762" t="str">
            <v>Carton</v>
          </cell>
          <cell r="H762" t="str">
            <v>Active</v>
          </cell>
          <cell r="I762">
            <v>36430</v>
          </cell>
        </row>
        <row r="763">
          <cell r="A763" t="str">
            <v>6211</v>
          </cell>
          <cell r="B763" t="str">
            <v>HC 1% Anorectal Cream</v>
          </cell>
          <cell r="C763" t="str">
            <v>EA</v>
          </cell>
          <cell r="G763" t="str">
            <v>Carton</v>
          </cell>
          <cell r="H763" t="str">
            <v>Active</v>
          </cell>
          <cell r="I763">
            <v>36430</v>
          </cell>
        </row>
        <row r="764">
          <cell r="A764" t="str">
            <v>6212</v>
          </cell>
          <cell r="B764" t="str">
            <v>Carton, unit Clarex OC</v>
          </cell>
          <cell r="C764" t="str">
            <v>EA</v>
          </cell>
          <cell r="G764" t="str">
            <v>Carton</v>
          </cell>
          <cell r="H764" t="str">
            <v>Active</v>
          </cell>
          <cell r="I764">
            <v>37077</v>
          </cell>
        </row>
        <row r="765">
          <cell r="A765" t="str">
            <v>6213</v>
          </cell>
          <cell r="B765" t="str">
            <v>Carton, unit Clarex OC</v>
          </cell>
          <cell r="C765" t="str">
            <v>EA</v>
          </cell>
          <cell r="G765" t="str">
            <v>Carton</v>
          </cell>
          <cell r="H765" t="str">
            <v>Active</v>
          </cell>
          <cell r="I765">
            <v>37077</v>
          </cell>
        </row>
        <row r="766">
          <cell r="A766" t="str">
            <v>6214</v>
          </cell>
          <cell r="B766" t="str">
            <v>Carton, unit Clarex BPO</v>
          </cell>
          <cell r="C766" t="str">
            <v>EA</v>
          </cell>
          <cell r="G766" t="str">
            <v>Carton</v>
          </cell>
          <cell r="H766" t="str">
            <v>Active</v>
          </cell>
          <cell r="I766">
            <v>37078</v>
          </cell>
        </row>
        <row r="767">
          <cell r="A767" t="str">
            <v>6215</v>
          </cell>
          <cell r="B767" t="str">
            <v>Carton, unit Clarex BPO</v>
          </cell>
          <cell r="C767" t="str">
            <v>EA</v>
          </cell>
          <cell r="G767" t="str">
            <v>Carton</v>
          </cell>
          <cell r="H767" t="str">
            <v>Active</v>
          </cell>
          <cell r="I767">
            <v>37078</v>
          </cell>
        </row>
        <row r="768">
          <cell r="A768" t="str">
            <v>6221</v>
          </cell>
          <cell r="B768" t="str">
            <v>HCA Cream 2.5% 2oz</v>
          </cell>
          <cell r="C768" t="str">
            <v>EA</v>
          </cell>
          <cell r="G768" t="str">
            <v>carton</v>
          </cell>
          <cell r="H768" t="str">
            <v>Active</v>
          </cell>
          <cell r="I768">
            <v>36427</v>
          </cell>
        </row>
        <row r="769">
          <cell r="A769" t="str">
            <v>6268</v>
          </cell>
          <cell r="B769" t="str">
            <v>HCA Cream sample</v>
          </cell>
          <cell r="C769" t="str">
            <v>EA</v>
          </cell>
          <cell r="G769" t="str">
            <v>Carton</v>
          </cell>
          <cell r="H769" t="str">
            <v>Active</v>
          </cell>
          <cell r="I769">
            <v>36427</v>
          </cell>
        </row>
        <row r="770">
          <cell r="A770" t="str">
            <v>6300</v>
          </cell>
          <cell r="B770" t="str">
            <v>Ela-Max 4% 5x5gm</v>
          </cell>
          <cell r="C770" t="str">
            <v>EA</v>
          </cell>
          <cell r="G770" t="str">
            <v>carton</v>
          </cell>
          <cell r="H770" t="str">
            <v>ACTIVE</v>
          </cell>
          <cell r="I770">
            <v>36092</v>
          </cell>
        </row>
        <row r="771">
          <cell r="A771" t="str">
            <v>6301</v>
          </cell>
          <cell r="B771" t="str">
            <v>Ela-Max 4% 30gm Printed</v>
          </cell>
          <cell r="C771" t="str">
            <v>EA</v>
          </cell>
          <cell r="G771" t="str">
            <v>carton</v>
          </cell>
          <cell r="H771" t="str">
            <v>ACTIVE</v>
          </cell>
          <cell r="I771">
            <v>36092</v>
          </cell>
        </row>
        <row r="772">
          <cell r="A772" t="str">
            <v>6302</v>
          </cell>
          <cell r="B772" t="str">
            <v>Ela-Max 5% 30gm Printed</v>
          </cell>
          <cell r="C772" t="str">
            <v>EA</v>
          </cell>
          <cell r="G772" t="str">
            <v>carton</v>
          </cell>
          <cell r="H772" t="str">
            <v>ACTIVE</v>
          </cell>
          <cell r="I772">
            <v>36092</v>
          </cell>
        </row>
        <row r="773">
          <cell r="A773" t="str">
            <v>6303</v>
          </cell>
          <cell r="B773" t="str">
            <v>Ela-Max 4% 5gm Printed</v>
          </cell>
          <cell r="C773" t="str">
            <v>EA</v>
          </cell>
          <cell r="G773" t="str">
            <v>CARTON</v>
          </cell>
          <cell r="H773" t="str">
            <v>ACTIVE</v>
          </cell>
          <cell r="I773">
            <v>36200</v>
          </cell>
        </row>
        <row r="774">
          <cell r="A774" t="str">
            <v>6304</v>
          </cell>
          <cell r="B774" t="str">
            <v>Carton 5x5 Printed</v>
          </cell>
          <cell r="C774" t="str">
            <v>EA</v>
          </cell>
          <cell r="G774" t="str">
            <v>Carton</v>
          </cell>
          <cell r="H774" t="str">
            <v>Active</v>
          </cell>
          <cell r="I774">
            <v>36794</v>
          </cell>
        </row>
        <row r="775">
          <cell r="A775" t="str">
            <v>6305</v>
          </cell>
          <cell r="B775" t="str">
            <v>Carton, 4-3/8x1x2</v>
          </cell>
          <cell r="C775" t="str">
            <v>EA</v>
          </cell>
          <cell r="G775" t="str">
            <v>Carton</v>
          </cell>
          <cell r="H775" t="str">
            <v>ACTIVE</v>
          </cell>
          <cell r="I775">
            <v>36810</v>
          </cell>
        </row>
        <row r="776">
          <cell r="A776" t="str">
            <v>6306</v>
          </cell>
          <cell r="B776" t="str">
            <v>Carton, 1x5 Printed</v>
          </cell>
          <cell r="C776" t="str">
            <v>EA</v>
          </cell>
          <cell r="G776" t="str">
            <v>Carton</v>
          </cell>
          <cell r="H776" t="str">
            <v>Active</v>
          </cell>
          <cell r="I776">
            <v>36965</v>
          </cell>
        </row>
        <row r="777">
          <cell r="A777" t="str">
            <v>6307</v>
          </cell>
          <cell r="B777" t="str">
            <v>Carton, 5-1/32x4-11/16sq</v>
          </cell>
          <cell r="C777" t="str">
            <v>EA</v>
          </cell>
          <cell r="G777" t="str">
            <v>Carton</v>
          </cell>
          <cell r="H777" t="str">
            <v>Active</v>
          </cell>
          <cell r="I777">
            <v>37000</v>
          </cell>
        </row>
        <row r="778">
          <cell r="A778" t="str">
            <v>6308</v>
          </cell>
          <cell r="B778" t="str">
            <v>Card, 5x9-3/8</v>
          </cell>
          <cell r="C778" t="str">
            <v>EA</v>
          </cell>
          <cell r="G778" t="str">
            <v>Carton</v>
          </cell>
          <cell r="H778" t="str">
            <v>Active</v>
          </cell>
          <cell r="I778">
            <v>37000</v>
          </cell>
        </row>
        <row r="779">
          <cell r="A779" t="str">
            <v>6309</v>
          </cell>
          <cell r="B779" t="str">
            <v>Unit carton, Elamax 4%</v>
          </cell>
          <cell r="C779" t="str">
            <v>EA</v>
          </cell>
          <cell r="G779" t="str">
            <v>Carton</v>
          </cell>
          <cell r="H779" t="str">
            <v>Active</v>
          </cell>
          <cell r="I779">
            <v>37069</v>
          </cell>
        </row>
        <row r="780">
          <cell r="A780" t="str">
            <v>6310</v>
          </cell>
          <cell r="B780" t="str">
            <v>Carton, Elamax 4% 5x5gm</v>
          </cell>
          <cell r="C780" t="str">
            <v>EA</v>
          </cell>
          <cell r="G780" t="str">
            <v>Carton</v>
          </cell>
          <cell r="H780" t="str">
            <v>Active</v>
          </cell>
          <cell r="I780">
            <v>37069</v>
          </cell>
        </row>
        <row r="781">
          <cell r="A781" t="str">
            <v>6311</v>
          </cell>
          <cell r="B781" t="str">
            <v>Carton, Elamax plus</v>
          </cell>
          <cell r="C781" t="str">
            <v>EA</v>
          </cell>
          <cell r="G781" t="str">
            <v>Carton</v>
          </cell>
          <cell r="H781" t="str">
            <v>active</v>
          </cell>
          <cell r="I781">
            <v>37069</v>
          </cell>
        </row>
        <row r="782">
          <cell r="A782" t="str">
            <v>6312</v>
          </cell>
          <cell r="B782" t="str">
            <v>Unit carton, Elamax 4%</v>
          </cell>
          <cell r="C782" t="str">
            <v>EA</v>
          </cell>
          <cell r="G782" t="str">
            <v>Carton</v>
          </cell>
          <cell r="H782" t="str">
            <v>Active</v>
          </cell>
          <cell r="I782">
            <v>37069</v>
          </cell>
        </row>
        <row r="783">
          <cell r="A783" t="str">
            <v>6313</v>
          </cell>
          <cell r="B783" t="str">
            <v>Unit carton, Elamax 5%</v>
          </cell>
          <cell r="C783" t="str">
            <v>EA</v>
          </cell>
          <cell r="G783" t="str">
            <v>Carton</v>
          </cell>
          <cell r="H783" t="str">
            <v>Active</v>
          </cell>
          <cell r="I783">
            <v>37077</v>
          </cell>
        </row>
        <row r="784">
          <cell r="A784" t="str">
            <v>6314</v>
          </cell>
          <cell r="B784" t="str">
            <v>Unit carton, Elamax 5%</v>
          </cell>
          <cell r="C784" t="str">
            <v>EA</v>
          </cell>
          <cell r="G784" t="str">
            <v>Carton</v>
          </cell>
          <cell r="H784" t="str">
            <v>Active</v>
          </cell>
          <cell r="I784">
            <v>37077</v>
          </cell>
        </row>
        <row r="785">
          <cell r="A785" t="str">
            <v>6315</v>
          </cell>
          <cell r="B785" t="str">
            <v>Carton, unit Elamax 4%</v>
          </cell>
          <cell r="C785" t="str">
            <v>EA</v>
          </cell>
          <cell r="G785" t="str">
            <v>Carton</v>
          </cell>
          <cell r="H785" t="str">
            <v>Active</v>
          </cell>
          <cell r="I785">
            <v>37077</v>
          </cell>
        </row>
        <row r="786">
          <cell r="A786" t="str">
            <v>6501</v>
          </cell>
          <cell r="B786" t="str">
            <v>Corrugated carton 200#</v>
          </cell>
          <cell r="C786" t="str">
            <v>EA</v>
          </cell>
          <cell r="G786" t="str">
            <v>master</v>
          </cell>
          <cell r="H786" t="str">
            <v>Active</v>
          </cell>
          <cell r="I786">
            <v>36092</v>
          </cell>
        </row>
        <row r="787">
          <cell r="A787" t="str">
            <v>6502</v>
          </cell>
          <cell r="B787" t="str">
            <v>Corrugated carton 200#</v>
          </cell>
          <cell r="C787" t="str">
            <v>EA</v>
          </cell>
          <cell r="G787" t="str">
            <v>master</v>
          </cell>
          <cell r="H787" t="str">
            <v>Active</v>
          </cell>
          <cell r="I787">
            <v>36092</v>
          </cell>
        </row>
        <row r="788">
          <cell r="A788" t="str">
            <v>6505</v>
          </cell>
          <cell r="B788" t="str">
            <v>Shipper corrugated</v>
          </cell>
          <cell r="C788" t="str">
            <v>EA</v>
          </cell>
          <cell r="G788" t="str">
            <v>master</v>
          </cell>
          <cell r="H788" t="str">
            <v>Inactive</v>
          </cell>
          <cell r="I788">
            <v>36092</v>
          </cell>
        </row>
        <row r="789">
          <cell r="A789" t="str">
            <v>6506</v>
          </cell>
          <cell r="B789" t="str">
            <v>Shipper corrugated</v>
          </cell>
          <cell r="C789" t="str">
            <v>EA</v>
          </cell>
          <cell r="G789" t="str">
            <v>master</v>
          </cell>
          <cell r="H789" t="str">
            <v>Inactive</v>
          </cell>
          <cell r="I789">
            <v>36092</v>
          </cell>
        </row>
        <row r="790">
          <cell r="A790" t="str">
            <v>6509</v>
          </cell>
          <cell r="B790" t="str">
            <v>Unprinted Shipper</v>
          </cell>
          <cell r="C790" t="str">
            <v>EA</v>
          </cell>
          <cell r="G790" t="str">
            <v>master</v>
          </cell>
          <cell r="H790" t="str">
            <v>Inactive</v>
          </cell>
          <cell r="I790">
            <v>36092</v>
          </cell>
        </row>
        <row r="791">
          <cell r="A791" t="str">
            <v>6510</v>
          </cell>
          <cell r="B791" t="str">
            <v>Clinac BPO 90gm Printed</v>
          </cell>
          <cell r="C791" t="str">
            <v>EA</v>
          </cell>
          <cell r="G791" t="str">
            <v>master</v>
          </cell>
          <cell r="H791" t="str">
            <v>ACTIVE</v>
          </cell>
          <cell r="I791">
            <v>36202</v>
          </cell>
        </row>
        <row r="792">
          <cell r="A792" t="str">
            <v>6511</v>
          </cell>
          <cell r="B792" t="str">
            <v>Clinac BPO 45gm Printed</v>
          </cell>
          <cell r="C792" t="str">
            <v>EA</v>
          </cell>
          <cell r="G792" t="str">
            <v>master</v>
          </cell>
          <cell r="H792" t="str">
            <v>ACTIVE</v>
          </cell>
          <cell r="I792">
            <v>36202</v>
          </cell>
        </row>
        <row r="793">
          <cell r="A793" t="str">
            <v>6512</v>
          </cell>
          <cell r="B793" t="str">
            <v>Clinac OC 90gm Printed</v>
          </cell>
          <cell r="C793" t="str">
            <v>EA</v>
          </cell>
          <cell r="G793" t="str">
            <v>master</v>
          </cell>
          <cell r="H793" t="str">
            <v>ACTIVE</v>
          </cell>
          <cell r="I793">
            <v>36202</v>
          </cell>
        </row>
        <row r="794">
          <cell r="A794" t="str">
            <v>6513</v>
          </cell>
          <cell r="B794" t="str">
            <v>Clinac OC 45gm Printed</v>
          </cell>
          <cell r="C794" t="str">
            <v>EA</v>
          </cell>
          <cell r="G794" t="str">
            <v>master</v>
          </cell>
          <cell r="H794" t="str">
            <v>ACTIVE</v>
          </cell>
          <cell r="I794">
            <v>36202</v>
          </cell>
        </row>
        <row r="795">
          <cell r="A795" t="str">
            <v>6521</v>
          </cell>
          <cell r="B795" t="str">
            <v>Carton, unit HCB sol.</v>
          </cell>
          <cell r="C795" t="str">
            <v>EA</v>
          </cell>
          <cell r="G795" t="str">
            <v>Carton</v>
          </cell>
          <cell r="H795" t="str">
            <v>Active</v>
          </cell>
          <cell r="I795">
            <v>37151</v>
          </cell>
        </row>
        <row r="796">
          <cell r="A796" t="str">
            <v>6522</v>
          </cell>
          <cell r="B796" t="str">
            <v>Carton, unit HCB sol.</v>
          </cell>
          <cell r="C796" t="str">
            <v>EA</v>
          </cell>
          <cell r="G796" t="str">
            <v>Carton</v>
          </cell>
          <cell r="H796" t="str">
            <v>Active</v>
          </cell>
          <cell r="I796">
            <v>37151</v>
          </cell>
        </row>
        <row r="797">
          <cell r="A797" t="str">
            <v>6523</v>
          </cell>
          <cell r="B797" t="str">
            <v>Carton, unit HCB sol</v>
          </cell>
          <cell r="C797" t="str">
            <v>EA</v>
          </cell>
          <cell r="G797" t="str">
            <v>Carton</v>
          </cell>
          <cell r="H797" t="str">
            <v>Active</v>
          </cell>
          <cell r="I797">
            <v>37151</v>
          </cell>
        </row>
        <row r="798">
          <cell r="A798" t="str">
            <v>6901</v>
          </cell>
          <cell r="B798" t="str">
            <v>Insert, Analpram Ltn 1%.</v>
          </cell>
          <cell r="C798" t="str">
            <v>EA</v>
          </cell>
          <cell r="G798" t="str">
            <v>Insert</v>
          </cell>
          <cell r="H798" t="str">
            <v>Active</v>
          </cell>
          <cell r="I798">
            <v>37151</v>
          </cell>
        </row>
        <row r="799">
          <cell r="A799" t="str">
            <v>6902</v>
          </cell>
          <cell r="B799" t="str">
            <v>Insert, HCB Sol. 0.1%</v>
          </cell>
          <cell r="C799" t="str">
            <v>EA</v>
          </cell>
          <cell r="G799" t="str">
            <v>Insert</v>
          </cell>
          <cell r="H799" t="str">
            <v>Active</v>
          </cell>
          <cell r="I799">
            <v>37151</v>
          </cell>
        </row>
        <row r="800">
          <cell r="A800" t="str">
            <v>6903I</v>
          </cell>
          <cell r="B800" t="str">
            <v>Insert, Elamax Plus</v>
          </cell>
          <cell r="C800" t="str">
            <v>EA</v>
          </cell>
          <cell r="G800" t="str">
            <v>Insert</v>
          </cell>
          <cell r="H800" t="str">
            <v>Active</v>
          </cell>
          <cell r="I800">
            <v>37162</v>
          </cell>
        </row>
        <row r="801">
          <cell r="A801" t="str">
            <v>7001</v>
          </cell>
          <cell r="B801" t="str">
            <v>#12 White LDPE Pile</v>
          </cell>
          <cell r="C801" t="str">
            <v>EA</v>
          </cell>
          <cell r="G801" t="str">
            <v>tube</v>
          </cell>
          <cell r="H801" t="str">
            <v>ACTIVE</v>
          </cell>
          <cell r="I801">
            <v>36092</v>
          </cell>
        </row>
        <row r="802">
          <cell r="A802" t="str">
            <v>7002CP</v>
          </cell>
          <cell r="B802" t="str">
            <v>#12 White LDPE Pile Pipe</v>
          </cell>
          <cell r="C802" t="str">
            <v>EA</v>
          </cell>
          <cell r="G802" t="str">
            <v>tube</v>
          </cell>
          <cell r="H802" t="str">
            <v>Inactive</v>
          </cell>
          <cell r="I802">
            <v>36092</v>
          </cell>
        </row>
        <row r="803">
          <cell r="A803" t="str">
            <v>7005</v>
          </cell>
          <cell r="B803" t="str">
            <v>#16 White LDPE Pile Pipe</v>
          </cell>
          <cell r="C803" t="str">
            <v>EA</v>
          </cell>
          <cell r="G803" t="str">
            <v>tube</v>
          </cell>
          <cell r="H803" t="str">
            <v>Inactive</v>
          </cell>
          <cell r="I803">
            <v>36123</v>
          </cell>
        </row>
        <row r="804">
          <cell r="A804" t="str">
            <v>7006CP</v>
          </cell>
          <cell r="B804" t="str">
            <v>#16 white ldpe pile</v>
          </cell>
          <cell r="C804" t="str">
            <v>EA</v>
          </cell>
          <cell r="G804" t="str">
            <v>tube</v>
          </cell>
          <cell r="H804" t="str">
            <v>Inactive</v>
          </cell>
          <cell r="I804">
            <v>36092</v>
          </cell>
        </row>
        <row r="805">
          <cell r="A805" t="str">
            <v>7008</v>
          </cell>
          <cell r="B805" t="str">
            <v>#16 White LDPE Pile Pipe</v>
          </cell>
          <cell r="C805" t="str">
            <v>EA</v>
          </cell>
          <cell r="G805" t="str">
            <v>tube</v>
          </cell>
          <cell r="H805" t="str">
            <v>ACTIVE</v>
          </cell>
          <cell r="I805">
            <v>36092</v>
          </cell>
        </row>
        <row r="806">
          <cell r="A806" t="str">
            <v>7009</v>
          </cell>
          <cell r="B806" t="str">
            <v>Tube, 1x4, Unprinted</v>
          </cell>
          <cell r="C806" t="str">
            <v>EA</v>
          </cell>
          <cell r="G806" t="str">
            <v>Tube</v>
          </cell>
          <cell r="H806" t="str">
            <v>Active</v>
          </cell>
          <cell r="I806">
            <v>36812</v>
          </cell>
        </row>
        <row r="807">
          <cell r="A807" t="str">
            <v>7012</v>
          </cell>
          <cell r="B807" t="str">
            <v>1/2" x 2-1/2" Unprinted</v>
          </cell>
          <cell r="C807" t="str">
            <v>EA</v>
          </cell>
          <cell r="G807" t="str">
            <v>Tube</v>
          </cell>
          <cell r="H807" t="str">
            <v>Active</v>
          </cell>
          <cell r="I807">
            <v>36479</v>
          </cell>
        </row>
        <row r="808">
          <cell r="A808" t="str">
            <v>7013</v>
          </cell>
          <cell r="B808" t="str">
            <v>Tube, 1x4, unprinted</v>
          </cell>
          <cell r="C808" t="str">
            <v>EA</v>
          </cell>
          <cell r="G808" t="str">
            <v>Tube</v>
          </cell>
          <cell r="H808" t="str">
            <v>Active</v>
          </cell>
          <cell r="I808">
            <v>36873</v>
          </cell>
        </row>
        <row r="809">
          <cell r="A809" t="str">
            <v>7014</v>
          </cell>
          <cell r="B809" t="str">
            <v>Tube, 1x4, unprinted</v>
          </cell>
          <cell r="C809" t="str">
            <v>EA</v>
          </cell>
          <cell r="G809" t="str">
            <v>Tube</v>
          </cell>
          <cell r="H809" t="str">
            <v>active</v>
          </cell>
          <cell r="I809">
            <v>36880</v>
          </cell>
        </row>
        <row r="810">
          <cell r="A810" t="str">
            <v>7015</v>
          </cell>
          <cell r="B810" t="str">
            <v>Analpram-HC 1% 4gm</v>
          </cell>
          <cell r="C810" t="str">
            <v>EA</v>
          </cell>
          <cell r="G810" t="str">
            <v>tube</v>
          </cell>
          <cell r="H810" t="str">
            <v>ACTIVE</v>
          </cell>
          <cell r="I810">
            <v>36092</v>
          </cell>
        </row>
        <row r="811">
          <cell r="A811" t="str">
            <v>7016</v>
          </cell>
          <cell r="B811" t="str">
            <v>Tube, Printed</v>
          </cell>
          <cell r="C811" t="str">
            <v>EA</v>
          </cell>
          <cell r="G811" t="str">
            <v>Tube</v>
          </cell>
          <cell r="H811" t="str">
            <v>Active</v>
          </cell>
          <cell r="I811">
            <v>36948</v>
          </cell>
        </row>
        <row r="812">
          <cell r="A812" t="str">
            <v>7020</v>
          </cell>
          <cell r="B812" t="str">
            <v>Analpram-HC 2.5% 4gm</v>
          </cell>
          <cell r="C812" t="str">
            <v>EA</v>
          </cell>
          <cell r="G812" t="str">
            <v>tube</v>
          </cell>
          <cell r="H812" t="str">
            <v>ACTIVE</v>
          </cell>
          <cell r="I812">
            <v>36102</v>
          </cell>
        </row>
        <row r="813">
          <cell r="A813" t="str">
            <v>7035</v>
          </cell>
          <cell r="B813" t="str">
            <v>Pram Cr 1% Sample</v>
          </cell>
          <cell r="C813" t="str">
            <v>EA</v>
          </cell>
          <cell r="G813" t="str">
            <v>tube</v>
          </cell>
          <cell r="H813" t="str">
            <v>ACTIVE</v>
          </cell>
          <cell r="I813">
            <v>36092</v>
          </cell>
        </row>
        <row r="814">
          <cell r="A814" t="str">
            <v>7039</v>
          </cell>
          <cell r="B814" t="str">
            <v>Unprinted Epoxy-lined</v>
          </cell>
          <cell r="C814" t="str">
            <v>EA</v>
          </cell>
          <cell r="G814" t="str">
            <v>tube</v>
          </cell>
          <cell r="H814" t="str">
            <v>Active</v>
          </cell>
          <cell r="I814">
            <v>36123</v>
          </cell>
        </row>
        <row r="815">
          <cell r="A815" t="str">
            <v>7040</v>
          </cell>
          <cell r="B815" t="str">
            <v>Pram Cr 2.5% Sample</v>
          </cell>
          <cell r="C815" t="str">
            <v>EA</v>
          </cell>
          <cell r="G815" t="str">
            <v>tube</v>
          </cell>
          <cell r="H815" t="str">
            <v>ACTIVE</v>
          </cell>
          <cell r="I815">
            <v>36092</v>
          </cell>
        </row>
        <row r="816">
          <cell r="A816" t="str">
            <v>7043</v>
          </cell>
          <cell r="B816" t="str">
            <v>Unprinted Aluminum Tube</v>
          </cell>
          <cell r="C816" t="str">
            <v>EA</v>
          </cell>
          <cell r="G816" t="str">
            <v>tube</v>
          </cell>
          <cell r="H816" t="str">
            <v>INACTIVE</v>
          </cell>
          <cell r="I816">
            <v>36123</v>
          </cell>
        </row>
        <row r="817">
          <cell r="A817" t="str">
            <v>7044</v>
          </cell>
          <cell r="B817" t="str">
            <v>Unprinted Aluminum Tube</v>
          </cell>
          <cell r="C817" t="str">
            <v>EA</v>
          </cell>
          <cell r="G817" t="str">
            <v>tube</v>
          </cell>
          <cell r="H817" t="str">
            <v>INACTIVE</v>
          </cell>
          <cell r="I817">
            <v>36123</v>
          </cell>
        </row>
        <row r="818">
          <cell r="A818" t="str">
            <v>7045</v>
          </cell>
          <cell r="B818" t="str">
            <v>Pram Oint 1% Sample</v>
          </cell>
          <cell r="C818" t="str">
            <v>EA</v>
          </cell>
          <cell r="G818" t="str">
            <v>tube</v>
          </cell>
          <cell r="H818" t="str">
            <v>ACTIVE</v>
          </cell>
          <cell r="I818">
            <v>36092</v>
          </cell>
        </row>
        <row r="819">
          <cell r="A819" t="str">
            <v>7046</v>
          </cell>
          <cell r="B819" t="str">
            <v>Tube, 1-1/8x6</v>
          </cell>
          <cell r="C819" t="str">
            <v>EA</v>
          </cell>
          <cell r="G819" t="str">
            <v>Tube</v>
          </cell>
          <cell r="H819" t="str">
            <v>Active</v>
          </cell>
          <cell r="I819">
            <v>37012</v>
          </cell>
        </row>
        <row r="820">
          <cell r="A820" t="str">
            <v>7050</v>
          </cell>
          <cell r="B820" t="str">
            <v>Pram Oint 2.5% Sample</v>
          </cell>
          <cell r="C820" t="str">
            <v>EA</v>
          </cell>
          <cell r="G820" t="str">
            <v>tube</v>
          </cell>
          <cell r="H820" t="str">
            <v>ACTIVE</v>
          </cell>
          <cell r="I820">
            <v>36092</v>
          </cell>
        </row>
        <row r="821">
          <cell r="A821" t="str">
            <v>7056</v>
          </cell>
          <cell r="B821" t="str">
            <v>HCA Cream 2.5% sample</v>
          </cell>
          <cell r="C821" t="str">
            <v>EA</v>
          </cell>
          <cell r="G821" t="str">
            <v>Tube</v>
          </cell>
          <cell r="H821" t="str">
            <v>Active</v>
          </cell>
          <cell r="I821">
            <v>36430</v>
          </cell>
        </row>
        <row r="822">
          <cell r="A822" t="str">
            <v>7060CP</v>
          </cell>
          <cell r="B822" t="str">
            <v>Printed Epoxy-lined 4 gm</v>
          </cell>
          <cell r="C822" t="str">
            <v>EA</v>
          </cell>
          <cell r="G822" t="str">
            <v>tube</v>
          </cell>
          <cell r="H822" t="str">
            <v>Inactive</v>
          </cell>
          <cell r="I822">
            <v>36092</v>
          </cell>
        </row>
        <row r="823">
          <cell r="A823" t="str">
            <v>7101</v>
          </cell>
          <cell r="B823" t="str">
            <v>Ela-Max 4% 5gm Printed</v>
          </cell>
          <cell r="C823" t="str">
            <v>EA</v>
          </cell>
          <cell r="G823" t="str">
            <v>tube</v>
          </cell>
          <cell r="H823" t="str">
            <v>ACTIVE</v>
          </cell>
          <cell r="I823">
            <v>36092</v>
          </cell>
        </row>
        <row r="824">
          <cell r="A824" t="str">
            <v>7102</v>
          </cell>
          <cell r="B824" t="str">
            <v>Ela-Max 5% 30gm Printed</v>
          </cell>
          <cell r="C824" t="str">
            <v>EA</v>
          </cell>
          <cell r="G824" t="str">
            <v>tube</v>
          </cell>
          <cell r="H824" t="str">
            <v>INACTIVE</v>
          </cell>
          <cell r="I824">
            <v>36092</v>
          </cell>
        </row>
        <row r="825">
          <cell r="A825" t="str">
            <v>7103</v>
          </cell>
          <cell r="B825" t="str">
            <v>Ela-Max 4% 30gm Printed</v>
          </cell>
          <cell r="C825" t="str">
            <v>EA</v>
          </cell>
          <cell r="G825" t="str">
            <v>tube</v>
          </cell>
          <cell r="H825" t="str">
            <v>INACTIVE</v>
          </cell>
          <cell r="I825">
            <v>36092</v>
          </cell>
        </row>
        <row r="826">
          <cell r="A826" t="str">
            <v>7104</v>
          </cell>
          <cell r="B826" t="str">
            <v>Unprinted Aluminum Tube</v>
          </cell>
          <cell r="C826" t="str">
            <v>EA</v>
          </cell>
          <cell r="G826" t="str">
            <v>tube</v>
          </cell>
          <cell r="H826" t="str">
            <v>INACTIVE</v>
          </cell>
          <cell r="I826">
            <v>36128</v>
          </cell>
        </row>
        <row r="827">
          <cell r="A827" t="str">
            <v>7107</v>
          </cell>
          <cell r="B827" t="str">
            <v>Laminate Tube w/safety</v>
          </cell>
          <cell r="C827" t="str">
            <v>EA</v>
          </cell>
          <cell r="G827" t="str">
            <v>tube</v>
          </cell>
          <cell r="H827" t="str">
            <v>INACTIVE</v>
          </cell>
          <cell r="I827">
            <v>36092</v>
          </cell>
        </row>
        <row r="828">
          <cell r="A828" t="str">
            <v>7108</v>
          </cell>
          <cell r="B828" t="str">
            <v>Unprinted Aluminum Tube</v>
          </cell>
          <cell r="C828" t="str">
            <v>EA</v>
          </cell>
          <cell r="G828" t="str">
            <v>Tube</v>
          </cell>
          <cell r="H828" t="str">
            <v>ACTIVE</v>
          </cell>
          <cell r="I828">
            <v>36606</v>
          </cell>
        </row>
        <row r="829">
          <cell r="A829" t="str">
            <v>7110</v>
          </cell>
          <cell r="B829" t="str">
            <v>Ela-Max 4% 30gm Printed</v>
          </cell>
          <cell r="C829" t="str">
            <v>EA</v>
          </cell>
          <cell r="G829" t="str">
            <v>Tube</v>
          </cell>
          <cell r="H829" t="str">
            <v>ACTIVE</v>
          </cell>
          <cell r="I829">
            <v>36297</v>
          </cell>
        </row>
        <row r="830">
          <cell r="A830" t="str">
            <v>7111</v>
          </cell>
          <cell r="B830" t="str">
            <v>Ela-Max 5% 30gm Printed</v>
          </cell>
          <cell r="C830" t="str">
            <v>EA</v>
          </cell>
          <cell r="G830" t="str">
            <v>TUBE</v>
          </cell>
          <cell r="H830" t="str">
            <v>ACTIVE</v>
          </cell>
          <cell r="I830">
            <v>36297</v>
          </cell>
        </row>
        <row r="831">
          <cell r="A831" t="str">
            <v>7112</v>
          </cell>
          <cell r="B831" t="str">
            <v>Tube,  Ela-Max 5% 15gm</v>
          </cell>
          <cell r="C831" t="str">
            <v>EA</v>
          </cell>
          <cell r="G831" t="str">
            <v>Tube</v>
          </cell>
          <cell r="H831" t="str">
            <v>Active</v>
          </cell>
          <cell r="I831">
            <v>36810</v>
          </cell>
        </row>
        <row r="832">
          <cell r="A832" t="str">
            <v>7113</v>
          </cell>
          <cell r="B832" t="str">
            <v>Tube, 3/4x4-1/4 laminate</v>
          </cell>
          <cell r="C832" t="str">
            <v>EA</v>
          </cell>
          <cell r="G832" t="str">
            <v>Tube</v>
          </cell>
          <cell r="H832" t="str">
            <v>Active</v>
          </cell>
          <cell r="I832">
            <v>36971</v>
          </cell>
        </row>
        <row r="833">
          <cell r="A833" t="str">
            <v>7114</v>
          </cell>
          <cell r="B833" t="str">
            <v>Tube, 3/4x3-9/16laminate</v>
          </cell>
          <cell r="C833" t="str">
            <v>EA</v>
          </cell>
          <cell r="G833" t="str">
            <v>Tube</v>
          </cell>
          <cell r="H833" t="str">
            <v>Active</v>
          </cell>
          <cell r="I833">
            <v>36980</v>
          </cell>
        </row>
        <row r="834">
          <cell r="A834" t="str">
            <v>7115</v>
          </cell>
          <cell r="B834" t="str">
            <v>Tube, Elamax 4% (Can)</v>
          </cell>
          <cell r="C834" t="str">
            <v>EA</v>
          </cell>
          <cell r="G834" t="str">
            <v>Tube</v>
          </cell>
          <cell r="H834" t="str">
            <v>Active</v>
          </cell>
          <cell r="I834">
            <v>37069</v>
          </cell>
        </row>
        <row r="835">
          <cell r="A835" t="str">
            <v>7116</v>
          </cell>
          <cell r="B835" t="str">
            <v>Tube, Elamax 4% 30gm</v>
          </cell>
          <cell r="C835" t="str">
            <v>EA</v>
          </cell>
          <cell r="G835" t="str">
            <v>Tube</v>
          </cell>
          <cell r="H835" t="str">
            <v>Active</v>
          </cell>
          <cell r="I835">
            <v>37069</v>
          </cell>
        </row>
        <row r="836">
          <cell r="A836" t="str">
            <v>7117</v>
          </cell>
          <cell r="B836" t="str">
            <v>Tube, Elamax 5% 15gm</v>
          </cell>
          <cell r="C836" t="str">
            <v>EA</v>
          </cell>
          <cell r="G836" t="str">
            <v>Tube</v>
          </cell>
          <cell r="H836" t="str">
            <v>Active</v>
          </cell>
          <cell r="I836">
            <v>37077</v>
          </cell>
        </row>
        <row r="837">
          <cell r="A837" t="str">
            <v>7118</v>
          </cell>
          <cell r="B837" t="str">
            <v>Tube, Elamax 5% 30gm</v>
          </cell>
          <cell r="C837" t="str">
            <v>EA</v>
          </cell>
          <cell r="G837" t="str">
            <v>Tube</v>
          </cell>
          <cell r="H837" t="str">
            <v>Active</v>
          </cell>
          <cell r="I837">
            <v>37077</v>
          </cell>
        </row>
        <row r="838">
          <cell r="A838" t="str">
            <v>7120</v>
          </cell>
          <cell r="B838" t="str">
            <v>7/8"X5" TUBE</v>
          </cell>
          <cell r="C838" t="str">
            <v>EA</v>
          </cell>
          <cell r="G838" t="str">
            <v>TUBE</v>
          </cell>
          <cell r="H838" t="str">
            <v>Active</v>
          </cell>
          <cell r="I838">
            <v>36200</v>
          </cell>
        </row>
        <row r="839">
          <cell r="A839" t="str">
            <v>7202</v>
          </cell>
          <cell r="B839" t="str">
            <v>Unprinted HDPE Tube 5/8x</v>
          </cell>
          <cell r="C839" t="str">
            <v>EA</v>
          </cell>
          <cell r="G839" t="str">
            <v>tube</v>
          </cell>
          <cell r="H839" t="str">
            <v>inactive</v>
          </cell>
          <cell r="I839">
            <v>36123</v>
          </cell>
        </row>
        <row r="840">
          <cell r="A840" t="str">
            <v>7203</v>
          </cell>
          <cell r="B840" t="str">
            <v>Unprinted HDPE Tube 1x5</v>
          </cell>
          <cell r="C840" t="str">
            <v>EA</v>
          </cell>
          <cell r="G840" t="str">
            <v>tube</v>
          </cell>
          <cell r="H840" t="str">
            <v>INACTIVE</v>
          </cell>
          <cell r="I840">
            <v>36123</v>
          </cell>
        </row>
        <row r="841">
          <cell r="A841" t="str">
            <v>7204</v>
          </cell>
          <cell r="B841" t="str">
            <v>Unprinted HDPE Tube 1</v>
          </cell>
          <cell r="C841" t="str">
            <v>EA</v>
          </cell>
          <cell r="G841" t="str">
            <v>tube</v>
          </cell>
          <cell r="H841" t="str">
            <v>INACTIVE</v>
          </cell>
          <cell r="I841">
            <v>36123</v>
          </cell>
        </row>
        <row r="842">
          <cell r="A842" t="str">
            <v>7206</v>
          </cell>
          <cell r="B842" t="str">
            <v>Unprinted Aluminum Tube</v>
          </cell>
          <cell r="C842" t="str">
            <v>EA</v>
          </cell>
          <cell r="G842" t="str">
            <v>tube</v>
          </cell>
          <cell r="H842" t="str">
            <v>Active</v>
          </cell>
          <cell r="I842">
            <v>36125</v>
          </cell>
        </row>
        <row r="843">
          <cell r="A843" t="str">
            <v>7207</v>
          </cell>
          <cell r="B843" t="str">
            <v>1-3/16" x 5-3/32"</v>
          </cell>
          <cell r="C843" t="str">
            <v>EA</v>
          </cell>
          <cell r="G843" t="str">
            <v>Tube</v>
          </cell>
          <cell r="H843" t="str">
            <v>Active</v>
          </cell>
          <cell r="I843">
            <v>36479</v>
          </cell>
        </row>
        <row r="844">
          <cell r="A844" t="str">
            <v>7210</v>
          </cell>
          <cell r="B844" t="str">
            <v>Analpram-HC 1% 1oz</v>
          </cell>
          <cell r="C844" t="str">
            <v>EA</v>
          </cell>
          <cell r="G844" t="str">
            <v>tube</v>
          </cell>
          <cell r="H844" t="str">
            <v>ACTIVE</v>
          </cell>
          <cell r="I844">
            <v>36092</v>
          </cell>
        </row>
        <row r="845">
          <cell r="A845" t="str">
            <v>7215</v>
          </cell>
          <cell r="B845" t="str">
            <v>Analpram-HC 2.5% 1oz</v>
          </cell>
          <cell r="C845" t="str">
            <v>EA</v>
          </cell>
          <cell r="G845" t="str">
            <v>tube</v>
          </cell>
          <cell r="H845" t="str">
            <v>ACTIVE</v>
          </cell>
          <cell r="I845">
            <v>36092</v>
          </cell>
        </row>
        <row r="846">
          <cell r="A846" t="str">
            <v>7230CP</v>
          </cell>
          <cell r="B846" t="str">
            <v>Enzone Cream 1oz</v>
          </cell>
          <cell r="C846" t="str">
            <v>EA</v>
          </cell>
          <cell r="G846" t="str">
            <v>tube</v>
          </cell>
          <cell r="H846" t="str">
            <v>ACTIVE</v>
          </cell>
          <cell r="I846">
            <v>36092</v>
          </cell>
        </row>
        <row r="847">
          <cell r="A847" t="str">
            <v>7239</v>
          </cell>
          <cell r="B847" t="str">
            <v>HCA Cream 2.5% 1oz</v>
          </cell>
          <cell r="C847" t="str">
            <v>EA</v>
          </cell>
          <cell r="G847" t="str">
            <v>Tube</v>
          </cell>
          <cell r="H847" t="str">
            <v>Active</v>
          </cell>
          <cell r="I847">
            <v>36427</v>
          </cell>
        </row>
        <row r="848">
          <cell r="A848" t="str">
            <v>7240</v>
          </cell>
          <cell r="B848" t="str">
            <v>Pram Cream 1% 1oz</v>
          </cell>
          <cell r="C848" t="str">
            <v>EA</v>
          </cell>
          <cell r="G848" t="str">
            <v>tube</v>
          </cell>
          <cell r="H848" t="str">
            <v>ACTIVE</v>
          </cell>
          <cell r="I848">
            <v>36085</v>
          </cell>
        </row>
        <row r="849">
          <cell r="A849" t="str">
            <v>7245</v>
          </cell>
          <cell r="B849" t="str">
            <v>Pram Cr 2.5% 1oz Printed</v>
          </cell>
          <cell r="C849" t="str">
            <v>EA</v>
          </cell>
          <cell r="G849" t="str">
            <v>tube</v>
          </cell>
          <cell r="H849" t="str">
            <v>ACTIVE</v>
          </cell>
          <cell r="I849">
            <v>36092</v>
          </cell>
        </row>
        <row r="850">
          <cell r="A850" t="str">
            <v>7250</v>
          </cell>
          <cell r="B850" t="str">
            <v>Pram Ointment 1% 1oz</v>
          </cell>
          <cell r="C850" t="str">
            <v>EA</v>
          </cell>
          <cell r="G850" t="str">
            <v>tube</v>
          </cell>
          <cell r="H850" t="str">
            <v>ACTIVE</v>
          </cell>
          <cell r="I850">
            <v>36092</v>
          </cell>
        </row>
        <row r="851">
          <cell r="A851" t="str">
            <v>7255</v>
          </cell>
          <cell r="B851" t="str">
            <v>Pram Ointment 2.5% 1oz</v>
          </cell>
          <cell r="C851" t="str">
            <v>EA</v>
          </cell>
          <cell r="G851" t="str">
            <v>tube</v>
          </cell>
          <cell r="H851" t="str">
            <v>ACTIVE</v>
          </cell>
          <cell r="I851">
            <v>36092</v>
          </cell>
        </row>
        <row r="852">
          <cell r="A852" t="str">
            <v>7262</v>
          </cell>
          <cell r="B852" t="str">
            <v>HCA 2.5% Anorectal Cr</v>
          </cell>
          <cell r="C852" t="str">
            <v>EA</v>
          </cell>
          <cell r="G852" t="str">
            <v>Tube</v>
          </cell>
          <cell r="H852" t="str">
            <v>Active</v>
          </cell>
          <cell r="I852">
            <v>36430</v>
          </cell>
        </row>
        <row r="853">
          <cell r="A853" t="str">
            <v>7264</v>
          </cell>
          <cell r="B853" t="str">
            <v>HC 1% Anorectal Cream</v>
          </cell>
          <cell r="C853" t="str">
            <v>EA</v>
          </cell>
          <cell r="G853" t="str">
            <v>Tube</v>
          </cell>
          <cell r="H853" t="str">
            <v>Active</v>
          </cell>
          <cell r="I853">
            <v>36430</v>
          </cell>
        </row>
        <row r="854">
          <cell r="A854" t="str">
            <v>7265CP</v>
          </cell>
          <cell r="B854" t="str">
            <v>Printed Aluminum Tube</v>
          </cell>
          <cell r="C854" t="str">
            <v>EA</v>
          </cell>
          <cell r="G854" t="str">
            <v>tube</v>
          </cell>
          <cell r="H854" t="str">
            <v>Inactive</v>
          </cell>
          <cell r="I854">
            <v>36092</v>
          </cell>
        </row>
        <row r="855">
          <cell r="A855" t="str">
            <v>7275CP</v>
          </cell>
          <cell r="B855" t="str">
            <v>Zone-A Cream 1oz</v>
          </cell>
          <cell r="C855" t="str">
            <v>EA</v>
          </cell>
          <cell r="G855" t="str">
            <v>tube</v>
          </cell>
          <cell r="H855" t="str">
            <v>Inactive</v>
          </cell>
          <cell r="I855">
            <v>36092</v>
          </cell>
        </row>
        <row r="856">
          <cell r="A856" t="str">
            <v>7279</v>
          </cell>
          <cell r="B856" t="str">
            <v>Unprinted Laminate Tube</v>
          </cell>
          <cell r="C856" t="str">
            <v>EA</v>
          </cell>
          <cell r="G856" t="str">
            <v>TUBE</v>
          </cell>
          <cell r="H856" t="str">
            <v>Inactive</v>
          </cell>
          <cell r="I856">
            <v>36200</v>
          </cell>
        </row>
        <row r="857">
          <cell r="A857" t="str">
            <v>7300</v>
          </cell>
          <cell r="B857" t="str">
            <v>1.25X6.5 Plain Alum</v>
          </cell>
          <cell r="C857" t="str">
            <v>EA</v>
          </cell>
          <cell r="G857" t="str">
            <v>tube</v>
          </cell>
          <cell r="H857" t="str">
            <v>INACTIVE</v>
          </cell>
          <cell r="I857">
            <v>36123</v>
          </cell>
        </row>
        <row r="858">
          <cell r="A858" t="str">
            <v>7305</v>
          </cell>
          <cell r="B858" t="str">
            <v>Pram Cr 1% 2oz Printed</v>
          </cell>
          <cell r="C858" t="str">
            <v>EA</v>
          </cell>
          <cell r="G858" t="str">
            <v>tube</v>
          </cell>
          <cell r="H858" t="str">
            <v>ACTIVE</v>
          </cell>
          <cell r="I858">
            <v>36092</v>
          </cell>
        </row>
        <row r="859">
          <cell r="A859" t="str">
            <v>7309</v>
          </cell>
          <cell r="B859" t="str">
            <v>HCA Cream 2.5% 2oz</v>
          </cell>
          <cell r="C859" t="str">
            <v>EA</v>
          </cell>
          <cell r="G859" t="str">
            <v>Tube</v>
          </cell>
          <cell r="H859" t="str">
            <v>Active</v>
          </cell>
          <cell r="I859">
            <v>36427</v>
          </cell>
        </row>
        <row r="860">
          <cell r="A860" t="str">
            <v>7310</v>
          </cell>
          <cell r="B860" t="str">
            <v>Pram Cr 2.5% 2oz Printed</v>
          </cell>
          <cell r="C860" t="str">
            <v>EA</v>
          </cell>
          <cell r="G860" t="str">
            <v>tube</v>
          </cell>
          <cell r="H860" t="str">
            <v>ACTIVE</v>
          </cell>
          <cell r="I860">
            <v>36092</v>
          </cell>
        </row>
        <row r="861">
          <cell r="A861" t="str">
            <v>7318</v>
          </cell>
          <cell r="B861" t="str">
            <v>Capsaicin 0.025% 2 oz.</v>
          </cell>
          <cell r="C861" t="str">
            <v>EA</v>
          </cell>
          <cell r="G861" t="str">
            <v>tube</v>
          </cell>
          <cell r="H861" t="str">
            <v>Active</v>
          </cell>
          <cell r="I861">
            <v>36092</v>
          </cell>
        </row>
        <row r="862">
          <cell r="A862" t="str">
            <v>7320</v>
          </cell>
          <cell r="B862" t="str">
            <v>Capsaicin 0.075% 2 oz.</v>
          </cell>
          <cell r="C862" t="str">
            <v>EA</v>
          </cell>
          <cell r="G862" t="str">
            <v>tube</v>
          </cell>
          <cell r="H862" t="str">
            <v>Active</v>
          </cell>
          <cell r="I862">
            <v>36092</v>
          </cell>
        </row>
        <row r="863">
          <cell r="A863" t="str">
            <v>7321</v>
          </cell>
          <cell r="B863" t="str">
            <v>Valu-rite Capsaicin</v>
          </cell>
          <cell r="C863" t="str">
            <v>EA</v>
          </cell>
          <cell r="G863" t="str">
            <v>tube</v>
          </cell>
          <cell r="H863" t="str">
            <v>Inactive</v>
          </cell>
          <cell r="I863">
            <v>36092</v>
          </cell>
        </row>
        <row r="864">
          <cell r="A864" t="str">
            <v>7322</v>
          </cell>
          <cell r="B864" t="str">
            <v>laminate tube w/safety</v>
          </cell>
          <cell r="C864" t="str">
            <v>EA</v>
          </cell>
          <cell r="G864" t="str">
            <v>tube</v>
          </cell>
          <cell r="H864" t="str">
            <v>Inactive</v>
          </cell>
          <cell r="I864">
            <v>36092</v>
          </cell>
        </row>
        <row r="865">
          <cell r="A865" t="str">
            <v>7324</v>
          </cell>
          <cell r="B865" t="str">
            <v>Plastic Laminate Tube</v>
          </cell>
          <cell r="C865" t="str">
            <v>EA</v>
          </cell>
          <cell r="G865" t="str">
            <v>tube</v>
          </cell>
          <cell r="H865" t="str">
            <v>INACTIVE</v>
          </cell>
          <cell r="I865">
            <v>36123</v>
          </cell>
        </row>
        <row r="866">
          <cell r="A866" t="str">
            <v>7325</v>
          </cell>
          <cell r="B866" t="str">
            <v>Brooks Capsaicin 0.025%</v>
          </cell>
          <cell r="C866" t="str">
            <v>EA</v>
          </cell>
          <cell r="G866" t="str">
            <v>tube</v>
          </cell>
          <cell r="H866" t="str">
            <v>Inactive</v>
          </cell>
          <cell r="I866">
            <v>36092</v>
          </cell>
        </row>
        <row r="867">
          <cell r="A867" t="str">
            <v>7326</v>
          </cell>
          <cell r="B867" t="str">
            <v>Brooks Capsaicin 0.075%</v>
          </cell>
          <cell r="C867" t="str">
            <v>EA</v>
          </cell>
          <cell r="G867" t="str">
            <v>tube</v>
          </cell>
          <cell r="H867" t="str">
            <v>Inactive</v>
          </cell>
          <cell r="I867">
            <v>36092</v>
          </cell>
        </row>
        <row r="868">
          <cell r="A868" t="str">
            <v>7327</v>
          </cell>
          <cell r="B868" t="str">
            <v>Laminate Tube 2 oz.</v>
          </cell>
          <cell r="C868" t="str">
            <v>EA</v>
          </cell>
          <cell r="G868" t="str">
            <v>tube</v>
          </cell>
          <cell r="H868" t="str">
            <v>Inactive</v>
          </cell>
          <cell r="I868">
            <v>36092</v>
          </cell>
        </row>
        <row r="869">
          <cell r="A869" t="str">
            <v>7328</v>
          </cell>
          <cell r="B869" t="str">
            <v>Family Phar.Capsaicin</v>
          </cell>
          <cell r="C869" t="str">
            <v>EA</v>
          </cell>
          <cell r="G869" t="str">
            <v>tube</v>
          </cell>
          <cell r="H869" t="str">
            <v>Inactive</v>
          </cell>
          <cell r="I869">
            <v>36092</v>
          </cell>
        </row>
        <row r="870">
          <cell r="A870" t="str">
            <v>7329</v>
          </cell>
          <cell r="B870" t="str">
            <v>Fam.Pharmacy Capsaicin</v>
          </cell>
          <cell r="C870" t="str">
            <v>EA</v>
          </cell>
          <cell r="G870" t="str">
            <v>tube</v>
          </cell>
          <cell r="H870" t="str">
            <v>Inactive</v>
          </cell>
          <cell r="I870">
            <v>36092</v>
          </cell>
        </row>
        <row r="871">
          <cell r="A871" t="str">
            <v>7330</v>
          </cell>
          <cell r="B871" t="str">
            <v>HEB Capsaicin 0.025%</v>
          </cell>
          <cell r="C871" t="str">
            <v>EA</v>
          </cell>
          <cell r="G871" t="str">
            <v>tube</v>
          </cell>
          <cell r="H871" t="str">
            <v>Inactive</v>
          </cell>
          <cell r="I871">
            <v>36092</v>
          </cell>
        </row>
        <row r="872">
          <cell r="A872" t="str">
            <v>7331</v>
          </cell>
          <cell r="B872" t="str">
            <v>Lam.Tube 2 oz. HEB</v>
          </cell>
          <cell r="C872" t="str">
            <v>EA</v>
          </cell>
          <cell r="G872" t="str">
            <v>tube</v>
          </cell>
          <cell r="H872" t="str">
            <v>Inactive</v>
          </cell>
          <cell r="I872">
            <v>36092</v>
          </cell>
        </row>
        <row r="873">
          <cell r="A873" t="str">
            <v>7414</v>
          </cell>
          <cell r="B873" t="str">
            <v>Tube, Clarex BPO 7% 60gm</v>
          </cell>
          <cell r="C873" t="str">
            <v>EA</v>
          </cell>
          <cell r="G873" t="str">
            <v>Tube</v>
          </cell>
          <cell r="H873" t="str">
            <v>Active</v>
          </cell>
          <cell r="I873">
            <v>37063</v>
          </cell>
        </row>
        <row r="874">
          <cell r="A874" t="str">
            <v>7415</v>
          </cell>
          <cell r="B874" t="str">
            <v>Tube, Clarex BPO 30gm</v>
          </cell>
          <cell r="C874" t="str">
            <v>EA</v>
          </cell>
          <cell r="G874" t="str">
            <v>Tube</v>
          </cell>
          <cell r="H874" t="str">
            <v>Active</v>
          </cell>
          <cell r="I874">
            <v>37063</v>
          </cell>
        </row>
        <row r="875">
          <cell r="A875" t="str">
            <v>7416</v>
          </cell>
          <cell r="B875" t="str">
            <v>Clinac BPO 4 gm</v>
          </cell>
          <cell r="C875" t="str">
            <v>EA</v>
          </cell>
          <cell r="G875" t="str">
            <v>Tube</v>
          </cell>
          <cell r="H875" t="str">
            <v>ACTIVE</v>
          </cell>
          <cell r="I875">
            <v>36171</v>
          </cell>
        </row>
        <row r="876">
          <cell r="A876" t="str">
            <v>7417</v>
          </cell>
          <cell r="B876" t="str">
            <v>Clinac BPO 45 gm</v>
          </cell>
          <cell r="C876" t="str">
            <v>EA</v>
          </cell>
          <cell r="G876" t="str">
            <v>tube</v>
          </cell>
          <cell r="H876" t="str">
            <v>ACTIVE</v>
          </cell>
          <cell r="I876">
            <v>36171</v>
          </cell>
        </row>
        <row r="877">
          <cell r="A877" t="str">
            <v>7418</v>
          </cell>
          <cell r="B877" t="str">
            <v>Clinac BPO 90 gm</v>
          </cell>
          <cell r="C877" t="str">
            <v>EA</v>
          </cell>
          <cell r="G877" t="str">
            <v>tube</v>
          </cell>
          <cell r="H877" t="str">
            <v>ACTIVE</v>
          </cell>
          <cell r="I877">
            <v>36171</v>
          </cell>
        </row>
        <row r="878">
          <cell r="A878" t="str">
            <v>7419</v>
          </cell>
          <cell r="B878" t="str">
            <v>Clinac OC 4gm Printed</v>
          </cell>
          <cell r="C878" t="str">
            <v>EA</v>
          </cell>
          <cell r="G878" t="str">
            <v>tube</v>
          </cell>
          <cell r="H878" t="str">
            <v>ACTIVE</v>
          </cell>
          <cell r="I878">
            <v>36171</v>
          </cell>
        </row>
        <row r="879">
          <cell r="A879" t="str">
            <v>7420</v>
          </cell>
          <cell r="B879" t="str">
            <v>Clinac OC 45gm Printed</v>
          </cell>
          <cell r="C879" t="str">
            <v>EA</v>
          </cell>
          <cell r="G879" t="str">
            <v>tube</v>
          </cell>
          <cell r="H879" t="str">
            <v>ACTIVE</v>
          </cell>
          <cell r="I879">
            <v>36171</v>
          </cell>
        </row>
        <row r="880">
          <cell r="A880" t="str">
            <v>7421</v>
          </cell>
          <cell r="B880" t="str">
            <v>Clinac OC 90 gm</v>
          </cell>
          <cell r="C880" t="str">
            <v>EA</v>
          </cell>
          <cell r="G880" t="str">
            <v>tube</v>
          </cell>
          <cell r="H880" t="str">
            <v>ACTIVE</v>
          </cell>
          <cell r="I880">
            <v>36171</v>
          </cell>
        </row>
        <row r="881">
          <cell r="A881" t="str">
            <v>7422</v>
          </cell>
          <cell r="B881" t="str">
            <v>Tube, 1x4, unprinted</v>
          </cell>
          <cell r="C881" t="str">
            <v>EA</v>
          </cell>
          <cell r="G881" t="str">
            <v>Tube</v>
          </cell>
          <cell r="H881" t="str">
            <v>Active</v>
          </cell>
          <cell r="I881">
            <v>36811</v>
          </cell>
        </row>
        <row r="882">
          <cell r="A882" t="str">
            <v>7423</v>
          </cell>
          <cell r="B882" t="str">
            <v>Tube, Clarex OC 30gm</v>
          </cell>
          <cell r="C882" t="str">
            <v>EA</v>
          </cell>
          <cell r="G882" t="str">
            <v>Tube</v>
          </cell>
          <cell r="H882" t="str">
            <v>Active</v>
          </cell>
          <cell r="I882">
            <v>37077</v>
          </cell>
        </row>
        <row r="883">
          <cell r="A883" t="str">
            <v>7424</v>
          </cell>
          <cell r="B883" t="str">
            <v>Tube, Clarex OC 60gm</v>
          </cell>
          <cell r="C883" t="str">
            <v>EA</v>
          </cell>
          <cell r="G883" t="str">
            <v>Tube</v>
          </cell>
          <cell r="H883" t="str">
            <v>Active</v>
          </cell>
          <cell r="I883">
            <v>37077</v>
          </cell>
        </row>
        <row r="884">
          <cell r="A884" t="str">
            <v>7425</v>
          </cell>
          <cell r="B884" t="str">
            <v>Tube, Clarex BPO 5% 30gm</v>
          </cell>
          <cell r="C884" t="str">
            <v>EA</v>
          </cell>
          <cell r="G884" t="str">
            <v>Tube</v>
          </cell>
          <cell r="H884" t="str">
            <v>Active</v>
          </cell>
          <cell r="I884">
            <v>37078</v>
          </cell>
        </row>
        <row r="885">
          <cell r="A885" t="str">
            <v>7426</v>
          </cell>
          <cell r="B885" t="str">
            <v>Tube, Clarex BPO 5% 60gm</v>
          </cell>
          <cell r="C885" t="str">
            <v>EA</v>
          </cell>
          <cell r="G885" t="str">
            <v>Tube</v>
          </cell>
          <cell r="H885" t="str">
            <v>Active</v>
          </cell>
          <cell r="I885">
            <v>37078</v>
          </cell>
        </row>
        <row r="886">
          <cell r="A886" t="str">
            <v>7431</v>
          </cell>
          <cell r="B886" t="str">
            <v>Unprinted Laminate Tube</v>
          </cell>
          <cell r="C886" t="str">
            <v>EA</v>
          </cell>
          <cell r="G886" t="str">
            <v>tube</v>
          </cell>
          <cell r="H886" t="str">
            <v>Inactive</v>
          </cell>
          <cell r="I886">
            <v>36123</v>
          </cell>
        </row>
        <row r="887">
          <cell r="A887" t="str">
            <v>7432</v>
          </cell>
          <cell r="B887" t="str">
            <v>Unprinted Laminate Tube</v>
          </cell>
          <cell r="C887" t="str">
            <v>EA</v>
          </cell>
          <cell r="G887" t="str">
            <v>tube</v>
          </cell>
          <cell r="H887" t="str">
            <v>Active</v>
          </cell>
          <cell r="I887">
            <v>36123</v>
          </cell>
        </row>
        <row r="888">
          <cell r="A888" t="str">
            <v>7433</v>
          </cell>
          <cell r="B888" t="str">
            <v>Unprinted Laminate Tube</v>
          </cell>
          <cell r="C888" t="str">
            <v>EA</v>
          </cell>
          <cell r="G888" t="str">
            <v>tube</v>
          </cell>
          <cell r="H888" t="str">
            <v>Active</v>
          </cell>
          <cell r="I888">
            <v>36123</v>
          </cell>
        </row>
        <row r="889">
          <cell r="A889" t="str">
            <v>7434</v>
          </cell>
          <cell r="B889" t="str">
            <v>Unprinted PE Tube Medium</v>
          </cell>
          <cell r="C889" t="str">
            <v>EA</v>
          </cell>
          <cell r="G889" t="str">
            <v>tube</v>
          </cell>
          <cell r="H889" t="str">
            <v>INACTIVE</v>
          </cell>
          <cell r="I889">
            <v>36123</v>
          </cell>
        </row>
        <row r="890">
          <cell r="A890" t="str">
            <v>7435</v>
          </cell>
          <cell r="B890" t="str">
            <v>Unprinted PE Tube Medium</v>
          </cell>
          <cell r="C890" t="str">
            <v>EA</v>
          </cell>
          <cell r="G890" t="str">
            <v>tube</v>
          </cell>
          <cell r="H890" t="str">
            <v>INACTIVE</v>
          </cell>
          <cell r="I890">
            <v>36123</v>
          </cell>
        </row>
        <row r="891">
          <cell r="A891" t="str">
            <v>7436</v>
          </cell>
          <cell r="B891" t="str">
            <v>Unprinted MDPE Tube</v>
          </cell>
          <cell r="C891" t="str">
            <v>EA</v>
          </cell>
          <cell r="G891" t="str">
            <v>tube</v>
          </cell>
          <cell r="H891" t="str">
            <v>Active</v>
          </cell>
          <cell r="I891">
            <v>36123</v>
          </cell>
        </row>
        <row r="892">
          <cell r="A892" t="str">
            <v>7437</v>
          </cell>
          <cell r="B892" t="str">
            <v>Unprinted MDPE Tube</v>
          </cell>
          <cell r="C892" t="str">
            <v>EA</v>
          </cell>
          <cell r="G892" t="str">
            <v>Tube</v>
          </cell>
          <cell r="H892" t="str">
            <v>Active</v>
          </cell>
          <cell r="I892">
            <v>36287</v>
          </cell>
        </row>
        <row r="893">
          <cell r="A893" t="str">
            <v>7438</v>
          </cell>
          <cell r="B893" t="str">
            <v>Unprinted MDPE Tube</v>
          </cell>
          <cell r="C893" t="str">
            <v>EA</v>
          </cell>
          <cell r="G893" t="str">
            <v>tube</v>
          </cell>
          <cell r="H893" t="str">
            <v>Active</v>
          </cell>
          <cell r="I893">
            <v>36123</v>
          </cell>
        </row>
        <row r="894">
          <cell r="A894" t="str">
            <v>7440</v>
          </cell>
          <cell r="B894" t="str">
            <v>Unprinted Laminate Tube</v>
          </cell>
          <cell r="C894" t="str">
            <v>EA</v>
          </cell>
          <cell r="G894" t="str">
            <v>tube</v>
          </cell>
          <cell r="H894" t="str">
            <v>Inactive</v>
          </cell>
          <cell r="I894">
            <v>36123</v>
          </cell>
        </row>
        <row r="895">
          <cell r="A895" t="str">
            <v>7441</v>
          </cell>
          <cell r="B895" t="str">
            <v>1" x 4-3/32" Unprinted</v>
          </cell>
          <cell r="C895" t="str">
            <v>EA</v>
          </cell>
          <cell r="G895" t="str">
            <v>Tube</v>
          </cell>
          <cell r="H895" t="str">
            <v>Active</v>
          </cell>
          <cell r="I895">
            <v>36539</v>
          </cell>
        </row>
        <row r="896">
          <cell r="A896" t="str">
            <v>7445</v>
          </cell>
          <cell r="B896" t="str">
            <v>Unprinted Laminate Tube</v>
          </cell>
          <cell r="C896" t="str">
            <v>EA</v>
          </cell>
          <cell r="G896" t="str">
            <v>tube</v>
          </cell>
          <cell r="H896" t="str">
            <v>Active</v>
          </cell>
          <cell r="I896">
            <v>36123</v>
          </cell>
        </row>
        <row r="897">
          <cell r="A897" t="str">
            <v>7450</v>
          </cell>
          <cell r="B897" t="str">
            <v>Drug Emporium Capsaicin</v>
          </cell>
          <cell r="C897" t="str">
            <v>EA</v>
          </cell>
          <cell r="G897" t="str">
            <v>tube</v>
          </cell>
          <cell r="H897" t="str">
            <v>Inactive</v>
          </cell>
          <cell r="I897">
            <v>36092</v>
          </cell>
        </row>
        <row r="898">
          <cell r="A898" t="str">
            <v>7451</v>
          </cell>
          <cell r="B898" t="str">
            <v>SBR Lipocream 30gm</v>
          </cell>
          <cell r="C898" t="str">
            <v>EA</v>
          </cell>
          <cell r="G898" t="str">
            <v>Tube</v>
          </cell>
          <cell r="H898" t="str">
            <v>ACTIVE</v>
          </cell>
          <cell r="I898">
            <v>36426</v>
          </cell>
        </row>
        <row r="899">
          <cell r="A899" t="str">
            <v>7452</v>
          </cell>
          <cell r="B899" t="str">
            <v>SBR Lipocream 100gm</v>
          </cell>
          <cell r="C899" t="str">
            <v>EA</v>
          </cell>
          <cell r="G899" t="str">
            <v>Tube</v>
          </cell>
          <cell r="H899" t="str">
            <v>ACTIVE</v>
          </cell>
          <cell r="I899">
            <v>36426</v>
          </cell>
        </row>
        <row r="900">
          <cell r="A900" t="str">
            <v>7453</v>
          </cell>
          <cell r="B900" t="str">
            <v>SBR Lipocream sample</v>
          </cell>
          <cell r="C900" t="str">
            <v>EA</v>
          </cell>
          <cell r="G900" t="str">
            <v>Tube</v>
          </cell>
          <cell r="H900" t="str">
            <v>ACTIVE</v>
          </cell>
          <cell r="I900">
            <v>36426</v>
          </cell>
        </row>
        <row r="901">
          <cell r="A901" t="str">
            <v>7500</v>
          </cell>
          <cell r="B901" t="str">
            <v>Tube, 1/2x3-3/16 Alum</v>
          </cell>
          <cell r="C901" t="str">
            <v>EA</v>
          </cell>
          <cell r="G901" t="str">
            <v>Tube</v>
          </cell>
          <cell r="H901" t="str">
            <v>active</v>
          </cell>
          <cell r="I901">
            <v>36825</v>
          </cell>
        </row>
        <row r="902">
          <cell r="A902" t="str">
            <v>7501</v>
          </cell>
          <cell r="B902" t="str">
            <v>Tube, 3/4x4-1/4 Alum</v>
          </cell>
          <cell r="C902" t="str">
            <v>EA</v>
          </cell>
          <cell r="G902" t="str">
            <v>Tube</v>
          </cell>
          <cell r="H902" t="str">
            <v>Active</v>
          </cell>
          <cell r="I902">
            <v>36825</v>
          </cell>
        </row>
        <row r="903">
          <cell r="A903" t="str">
            <v>7502</v>
          </cell>
          <cell r="B903" t="str">
            <v>Tube, 1-1/8x5 Alum</v>
          </cell>
          <cell r="C903" t="str">
            <v>EA</v>
          </cell>
          <cell r="G903" t="str">
            <v>Tube</v>
          </cell>
          <cell r="H903" t="str">
            <v>Active</v>
          </cell>
          <cell r="I903">
            <v>36825</v>
          </cell>
        </row>
        <row r="904">
          <cell r="A904" t="str">
            <v>8017</v>
          </cell>
          <cell r="B904" t="str">
            <v>Locoid cream 3gm</v>
          </cell>
          <cell r="C904" t="str">
            <v>EA</v>
          </cell>
          <cell r="G904" t="str">
            <v>Bulk</v>
          </cell>
          <cell r="H904" t="str">
            <v>Active</v>
          </cell>
          <cell r="I904">
            <v>36092</v>
          </cell>
        </row>
        <row r="905">
          <cell r="A905" t="str">
            <v>8017A</v>
          </cell>
          <cell r="B905" t="str">
            <v>Locoid Cream 15gm</v>
          </cell>
          <cell r="C905" t="str">
            <v>EA</v>
          </cell>
          <cell r="G905" t="str">
            <v>rm</v>
          </cell>
          <cell r="H905" t="str">
            <v>INACTIVE</v>
          </cell>
          <cell r="I905">
            <v>36123</v>
          </cell>
        </row>
        <row r="906">
          <cell r="A906" t="str">
            <v>8017B</v>
          </cell>
          <cell r="B906" t="str">
            <v>Locoid Cream 45gm</v>
          </cell>
          <cell r="C906" t="str">
            <v>EA</v>
          </cell>
          <cell r="G906" t="str">
            <v>rm</v>
          </cell>
          <cell r="H906" t="str">
            <v>INACTIVE</v>
          </cell>
          <cell r="I906">
            <v>36123</v>
          </cell>
        </row>
        <row r="907">
          <cell r="A907" t="str">
            <v>8018</v>
          </cell>
          <cell r="B907" t="str">
            <v>Locoid ointment 3gm</v>
          </cell>
          <cell r="C907" t="str">
            <v>EA</v>
          </cell>
          <cell r="G907" t="str">
            <v>Bulk</v>
          </cell>
          <cell r="H907" t="str">
            <v>Active</v>
          </cell>
          <cell r="I907">
            <v>36092</v>
          </cell>
        </row>
        <row r="908">
          <cell r="A908" t="str">
            <v>8018A</v>
          </cell>
          <cell r="B908" t="str">
            <v>Locoid ointment 15gm</v>
          </cell>
          <cell r="C908" t="str">
            <v>EA</v>
          </cell>
          <cell r="G908" t="str">
            <v>rm</v>
          </cell>
          <cell r="H908" t="str">
            <v>INACTIVE</v>
          </cell>
          <cell r="I908">
            <v>36123</v>
          </cell>
        </row>
        <row r="909">
          <cell r="A909" t="str">
            <v>8018B</v>
          </cell>
          <cell r="B909" t="str">
            <v>Locoid ointment 45gm</v>
          </cell>
          <cell r="C909" t="str">
            <v>EA</v>
          </cell>
          <cell r="G909" t="str">
            <v>rm</v>
          </cell>
          <cell r="H909" t="str">
            <v>INACTIVE</v>
          </cell>
          <cell r="I909">
            <v>36123</v>
          </cell>
        </row>
        <row r="910">
          <cell r="A910" t="str">
            <v>8019</v>
          </cell>
          <cell r="B910" t="str">
            <v>Locoid solution 5ml</v>
          </cell>
          <cell r="C910" t="str">
            <v>EA</v>
          </cell>
          <cell r="G910" t="str">
            <v>Bulk</v>
          </cell>
          <cell r="H910" t="str">
            <v>Active</v>
          </cell>
          <cell r="I910">
            <v>36092</v>
          </cell>
        </row>
        <row r="911">
          <cell r="A911" t="str">
            <v>8019A</v>
          </cell>
          <cell r="B911" t="str">
            <v>Locoid solution 20ml</v>
          </cell>
          <cell r="C911" t="str">
            <v>EA</v>
          </cell>
          <cell r="G911" t="str">
            <v>rm</v>
          </cell>
          <cell r="H911" t="str">
            <v>INACTIVE</v>
          </cell>
          <cell r="I911">
            <v>36123</v>
          </cell>
        </row>
        <row r="912">
          <cell r="A912" t="str">
            <v>8019B</v>
          </cell>
          <cell r="B912" t="str">
            <v>locoid solution 60ml</v>
          </cell>
          <cell r="C912" t="str">
            <v>EA</v>
          </cell>
          <cell r="G912" t="str">
            <v>rm</v>
          </cell>
          <cell r="H912" t="str">
            <v>INACTIVE</v>
          </cell>
          <cell r="I912">
            <v>36123</v>
          </cell>
        </row>
        <row r="913">
          <cell r="A913" t="str">
            <v>8022</v>
          </cell>
          <cell r="B913" t="str">
            <v>Locoid lipocream 3gm</v>
          </cell>
          <cell r="C913" t="str">
            <v>EA</v>
          </cell>
          <cell r="G913" t="str">
            <v>Bulk</v>
          </cell>
          <cell r="H913" t="str">
            <v>Active</v>
          </cell>
          <cell r="I913">
            <v>36092</v>
          </cell>
        </row>
        <row r="914">
          <cell r="A914" t="str">
            <v>8022A</v>
          </cell>
          <cell r="B914" t="str">
            <v>Locoid lipocream 15gm</v>
          </cell>
          <cell r="C914" t="str">
            <v>EA</v>
          </cell>
          <cell r="G914" t="str">
            <v>rm</v>
          </cell>
          <cell r="H914" t="str">
            <v>INACTIVE</v>
          </cell>
          <cell r="I914">
            <v>36171</v>
          </cell>
        </row>
        <row r="915">
          <cell r="A915" t="str">
            <v>8022B</v>
          </cell>
          <cell r="B915" t="str">
            <v>Locoid lipocream 45gm</v>
          </cell>
          <cell r="C915" t="str">
            <v>EA</v>
          </cell>
          <cell r="G915" t="str">
            <v>rm</v>
          </cell>
          <cell r="H915" t="str">
            <v>INACTIVE</v>
          </cell>
          <cell r="I915">
            <v>36171</v>
          </cell>
        </row>
        <row r="916">
          <cell r="A916" t="str">
            <v>8023A</v>
          </cell>
          <cell r="B916" t="str">
            <v>Dermamist 125ml Sample</v>
          </cell>
          <cell r="C916" t="str">
            <v>EA</v>
          </cell>
          <cell r="G916" t="str">
            <v>rm</v>
          </cell>
          <cell r="H916" t="str">
            <v>INACTIVE</v>
          </cell>
          <cell r="I916">
            <v>36123</v>
          </cell>
        </row>
        <row r="917">
          <cell r="A917" t="str">
            <v>8037</v>
          </cell>
          <cell r="B917" t="str">
            <v>Kronofed A Jr Strips</v>
          </cell>
          <cell r="C917" t="str">
            <v>EA</v>
          </cell>
          <cell r="G917" t="str">
            <v>Bulk</v>
          </cell>
          <cell r="H917" t="str">
            <v>Active</v>
          </cell>
          <cell r="I917">
            <v>36102</v>
          </cell>
        </row>
        <row r="918">
          <cell r="A918" t="str">
            <v>8046A</v>
          </cell>
          <cell r="B918" t="str">
            <v>Mailene Solution 6% 45ml</v>
          </cell>
          <cell r="C918" t="str">
            <v>EA</v>
          </cell>
          <cell r="G918" t="str">
            <v>rm</v>
          </cell>
          <cell r="H918" t="str">
            <v>INACTIVE</v>
          </cell>
          <cell r="I918">
            <v>36123</v>
          </cell>
        </row>
        <row r="919">
          <cell r="A919" t="str">
            <v>8046B</v>
          </cell>
          <cell r="B919" t="str">
            <v>Maxilene Solution 6%</v>
          </cell>
          <cell r="C919" t="str">
            <v>EA</v>
          </cell>
          <cell r="G919" t="str">
            <v>rm</v>
          </cell>
          <cell r="H919" t="str">
            <v>INACTIVE</v>
          </cell>
          <cell r="I919">
            <v>36123</v>
          </cell>
        </row>
        <row r="920">
          <cell r="A920" t="str">
            <v>805-06</v>
          </cell>
          <cell r="B920" t="str">
            <v>Topiclude dressing 6/bx</v>
          </cell>
          <cell r="C920" t="str">
            <v>BX</v>
          </cell>
          <cell r="F920" t="str">
            <v>OTC</v>
          </cell>
          <cell r="G920" t="str">
            <v>FG</v>
          </cell>
          <cell r="H920" t="str">
            <v>Active</v>
          </cell>
          <cell r="I920">
            <v>36092</v>
          </cell>
        </row>
        <row r="921">
          <cell r="A921" t="str">
            <v>805-06r</v>
          </cell>
          <cell r="B921" t="str">
            <v>Return-Topiclude bx/6</v>
          </cell>
          <cell r="C921" t="str">
            <v>BX</v>
          </cell>
          <cell r="F921" t="str">
            <v>otc</v>
          </cell>
          <cell r="G921" t="str">
            <v>fg</v>
          </cell>
          <cell r="H921" t="str">
            <v>ACTIVE</v>
          </cell>
          <cell r="I921">
            <v>36169</v>
          </cell>
        </row>
        <row r="922">
          <cell r="A922" t="str">
            <v>8070</v>
          </cell>
          <cell r="B922" t="str">
            <v>Decubitene 20ml</v>
          </cell>
          <cell r="C922" t="str">
            <v>EA</v>
          </cell>
          <cell r="G922" t="str">
            <v>rm</v>
          </cell>
          <cell r="H922" t="str">
            <v>INACTIVE</v>
          </cell>
          <cell r="I922">
            <v>36123</v>
          </cell>
        </row>
        <row r="923">
          <cell r="A923" t="str">
            <v>8080</v>
          </cell>
          <cell r="B923" t="str">
            <v>Detachol Blister pak</v>
          </cell>
          <cell r="C923" t="str">
            <v>EA</v>
          </cell>
          <cell r="G923" t="str">
            <v>Bulk</v>
          </cell>
          <cell r="H923" t="str">
            <v>Active</v>
          </cell>
          <cell r="I923">
            <v>36092</v>
          </cell>
        </row>
        <row r="924">
          <cell r="A924" t="str">
            <v>8080A</v>
          </cell>
          <cell r="B924" t="str">
            <v>Detachol blister pak</v>
          </cell>
          <cell r="C924" t="str">
            <v>EA</v>
          </cell>
          <cell r="G924" t="str">
            <v>Bulk</v>
          </cell>
          <cell r="H924" t="str">
            <v>Active</v>
          </cell>
          <cell r="I924">
            <v>36908</v>
          </cell>
        </row>
        <row r="925">
          <cell r="A925" t="str">
            <v>8083</v>
          </cell>
          <cell r="B925" t="str">
            <v>Detachol blister pak</v>
          </cell>
          <cell r="C925" t="str">
            <v>EA</v>
          </cell>
          <cell r="G925" t="str">
            <v>Bulk</v>
          </cell>
          <cell r="H925" t="str">
            <v>Active</v>
          </cell>
          <cell r="I925">
            <v>36290</v>
          </cell>
        </row>
        <row r="926">
          <cell r="A926" t="str">
            <v>8084</v>
          </cell>
          <cell r="B926" t="str">
            <v>Mastisol blister pak</v>
          </cell>
          <cell r="C926" t="str">
            <v>EA</v>
          </cell>
          <cell r="G926" t="str">
            <v>Bulk</v>
          </cell>
          <cell r="H926" t="str">
            <v>Active</v>
          </cell>
          <cell r="I926">
            <v>36290</v>
          </cell>
        </row>
        <row r="927">
          <cell r="A927" t="str">
            <v>8085</v>
          </cell>
          <cell r="B927" t="str">
            <v>SBR-lipocream samples</v>
          </cell>
          <cell r="C927" t="str">
            <v>EA</v>
          </cell>
          <cell r="G927" t="str">
            <v>Bulk</v>
          </cell>
          <cell r="H927" t="str">
            <v>Inactive</v>
          </cell>
          <cell r="I927">
            <v>36092</v>
          </cell>
        </row>
        <row r="928">
          <cell r="A928" t="str">
            <v>8086</v>
          </cell>
          <cell r="B928" t="str">
            <v>Locobase 100gm</v>
          </cell>
          <cell r="C928" t="str">
            <v>EA</v>
          </cell>
          <cell r="G928" t="str">
            <v>rm</v>
          </cell>
          <cell r="H928" t="str">
            <v>INACTIVE</v>
          </cell>
          <cell r="I928">
            <v>36123</v>
          </cell>
        </row>
        <row r="929">
          <cell r="A929" t="str">
            <v>8087</v>
          </cell>
          <cell r="B929" t="str">
            <v>Lidocaine Cream 2.5%</v>
          </cell>
          <cell r="C929" t="str">
            <v>kg</v>
          </cell>
          <cell r="G929" t="str">
            <v>rm</v>
          </cell>
          <cell r="H929" t="str">
            <v>INACTIVE</v>
          </cell>
          <cell r="I929">
            <v>36320</v>
          </cell>
        </row>
        <row r="930">
          <cell r="A930" t="str">
            <v>8088</v>
          </cell>
          <cell r="B930" t="str">
            <v>Lidocaine cream 4% W/W</v>
          </cell>
          <cell r="C930" t="str">
            <v>kg</v>
          </cell>
          <cell r="G930" t="str">
            <v>rm</v>
          </cell>
          <cell r="H930" t="str">
            <v>INACTIVE</v>
          </cell>
          <cell r="I930">
            <v>36092</v>
          </cell>
        </row>
        <row r="931">
          <cell r="A931" t="str">
            <v>8089</v>
          </cell>
          <cell r="B931" t="str">
            <v>Lidocaine cream 5% w/w</v>
          </cell>
          <cell r="C931" t="str">
            <v>kg</v>
          </cell>
          <cell r="G931" t="str">
            <v>rm</v>
          </cell>
          <cell r="H931" t="str">
            <v>INACTIVE</v>
          </cell>
          <cell r="I931">
            <v>36092</v>
          </cell>
        </row>
        <row r="932">
          <cell r="A932" t="str">
            <v>8090</v>
          </cell>
          <cell r="B932" t="str">
            <v>Mastisol blister pak</v>
          </cell>
          <cell r="C932" t="str">
            <v>EA</v>
          </cell>
          <cell r="G932" t="str">
            <v>Bulk</v>
          </cell>
          <cell r="H932" t="str">
            <v>Active</v>
          </cell>
          <cell r="I932">
            <v>36092</v>
          </cell>
        </row>
        <row r="933">
          <cell r="A933" t="str">
            <v>8090A</v>
          </cell>
          <cell r="B933" t="str">
            <v>Mastisol blister pak</v>
          </cell>
          <cell r="C933" t="str">
            <v>EA</v>
          </cell>
          <cell r="G933" t="str">
            <v>Bulk</v>
          </cell>
          <cell r="H933" t="str">
            <v>Active</v>
          </cell>
          <cell r="I933">
            <v>36908</v>
          </cell>
        </row>
        <row r="934">
          <cell r="A934" t="str">
            <v>8095</v>
          </cell>
          <cell r="B934" t="str">
            <v>Topiclude prolonged</v>
          </cell>
          <cell r="C934" t="str">
            <v>EA</v>
          </cell>
          <cell r="G934" t="str">
            <v>rm</v>
          </cell>
          <cell r="H934" t="str">
            <v>ACTIVE</v>
          </cell>
          <cell r="I934">
            <v>36092</v>
          </cell>
        </row>
        <row r="935">
          <cell r="A935" t="str">
            <v>8110</v>
          </cell>
          <cell r="B935" t="str">
            <v>Placebo (TG) Strawberry</v>
          </cell>
          <cell r="C935" t="str">
            <v>EA</v>
          </cell>
          <cell r="G935" t="str">
            <v>rm</v>
          </cell>
          <cell r="H935" t="str">
            <v>INACTIVE</v>
          </cell>
          <cell r="I935">
            <v>36123</v>
          </cell>
        </row>
        <row r="936">
          <cell r="A936" t="str">
            <v>8115</v>
          </cell>
          <cell r="B936" t="str">
            <v>3M Tegaderm Transparent</v>
          </cell>
          <cell r="C936" t="str">
            <v>EA</v>
          </cell>
          <cell r="G936" t="str">
            <v>carton</v>
          </cell>
          <cell r="H936" t="str">
            <v>Active</v>
          </cell>
          <cell r="I936">
            <v>36777</v>
          </cell>
        </row>
        <row r="937">
          <cell r="A937" t="str">
            <v>8115I</v>
          </cell>
          <cell r="B937" t="str">
            <v>Insert - 3M Tegaderm</v>
          </cell>
          <cell r="C937" t="str">
            <v>EA</v>
          </cell>
          <cell r="G937" t="str">
            <v>insert</v>
          </cell>
          <cell r="H937" t="str">
            <v>Active</v>
          </cell>
          <cell r="I937">
            <v>36833</v>
          </cell>
        </row>
        <row r="938">
          <cell r="A938" t="str">
            <v>8116I</v>
          </cell>
          <cell r="B938" t="str">
            <v>Insert, Tegaderm (Can)</v>
          </cell>
          <cell r="C938" t="str">
            <v>EA</v>
          </cell>
          <cell r="G938" t="str">
            <v>Insert</v>
          </cell>
          <cell r="H938" t="str">
            <v>Active</v>
          </cell>
          <cell r="I938">
            <v>37069</v>
          </cell>
        </row>
        <row r="939">
          <cell r="A939" t="str">
            <v>8120</v>
          </cell>
          <cell r="B939" t="str">
            <v>Circular pledget #9189</v>
          </cell>
          <cell r="C939" t="str">
            <v>EA</v>
          </cell>
          <cell r="G939" t="str">
            <v>tube</v>
          </cell>
          <cell r="H939" t="str">
            <v>INACTIVE</v>
          </cell>
          <cell r="I939">
            <v>36123</v>
          </cell>
        </row>
        <row r="940">
          <cell r="A940" t="str">
            <v>8121</v>
          </cell>
          <cell r="B940" t="str">
            <v>Pro-Q 75ml</v>
          </cell>
          <cell r="C940" t="str">
            <v>EA</v>
          </cell>
          <cell r="G940" t="str">
            <v>rm</v>
          </cell>
          <cell r="H940" t="str">
            <v>INACTIVE</v>
          </cell>
          <cell r="I940">
            <v>36123</v>
          </cell>
        </row>
        <row r="941">
          <cell r="A941" t="str">
            <v>8121a</v>
          </cell>
          <cell r="B941" t="str">
            <v>Pro-Q 161 ml</v>
          </cell>
          <cell r="C941" t="str">
            <v>EA</v>
          </cell>
          <cell r="G941" t="str">
            <v>rm</v>
          </cell>
          <cell r="H941" t="str">
            <v>INACTIVE</v>
          </cell>
          <cell r="I941">
            <v>36123</v>
          </cell>
        </row>
        <row r="942">
          <cell r="A942" t="str">
            <v>8121b</v>
          </cell>
          <cell r="B942" t="str">
            <v>Pro-Q 35ml</v>
          </cell>
          <cell r="C942" t="str">
            <v>EA</v>
          </cell>
          <cell r="G942" t="str">
            <v>rm</v>
          </cell>
          <cell r="H942" t="str">
            <v>INACTIVE</v>
          </cell>
          <cell r="I942">
            <v>36123</v>
          </cell>
        </row>
        <row r="943">
          <cell r="A943" t="str">
            <v>8310</v>
          </cell>
          <cell r="B943" t="str">
            <v>Clinac OC Sample Pouch</v>
          </cell>
          <cell r="C943" t="str">
            <v>EA</v>
          </cell>
          <cell r="G943" t="str">
            <v>Label</v>
          </cell>
          <cell r="H943" t="str">
            <v>Active</v>
          </cell>
          <cell r="I943">
            <v>36719</v>
          </cell>
        </row>
        <row r="944">
          <cell r="A944" t="str">
            <v>8320</v>
          </cell>
          <cell r="B944" t="str">
            <v>ELA-Max 5% Sample</v>
          </cell>
          <cell r="C944" t="str">
            <v>EA</v>
          </cell>
          <cell r="G944" t="str">
            <v>Label</v>
          </cell>
          <cell r="H944" t="str">
            <v>Active</v>
          </cell>
          <cell r="I944">
            <v>36752</v>
          </cell>
        </row>
        <row r="945">
          <cell r="A945" t="str">
            <v>8330</v>
          </cell>
          <cell r="B945" t="str">
            <v>SBR Lipocream Sample</v>
          </cell>
          <cell r="C945" t="str">
            <v>EA</v>
          </cell>
          <cell r="G945" t="str">
            <v>Label</v>
          </cell>
          <cell r="H945" t="str">
            <v>Active</v>
          </cell>
          <cell r="I945">
            <v>36719</v>
          </cell>
        </row>
        <row r="946">
          <cell r="A946" t="str">
            <v>8340</v>
          </cell>
          <cell r="B946" t="str">
            <v>Pouch, 1-3/8x3 sample</v>
          </cell>
          <cell r="C946" t="str">
            <v>EA</v>
          </cell>
          <cell r="G946" t="str">
            <v>Bulk</v>
          </cell>
          <cell r="H946" t="str">
            <v>Active</v>
          </cell>
          <cell r="I946">
            <v>36896</v>
          </cell>
        </row>
        <row r="947">
          <cell r="A947" t="str">
            <v>85</v>
          </cell>
          <cell r="B947" t="str">
            <v>Analpram Dalmation</v>
          </cell>
          <cell r="C947" t="str">
            <v>EA</v>
          </cell>
          <cell r="G947" t="str">
            <v>LIT</v>
          </cell>
          <cell r="H947" t="str">
            <v>Active</v>
          </cell>
          <cell r="I947">
            <v>36697</v>
          </cell>
        </row>
        <row r="948">
          <cell r="A948" t="str">
            <v>9065</v>
          </cell>
          <cell r="B948" t="str">
            <v>1/2 oz. white boston</v>
          </cell>
          <cell r="C948" t="str">
            <v>EA</v>
          </cell>
          <cell r="G948" t="str">
            <v>bottle</v>
          </cell>
          <cell r="H948" t="str">
            <v>INACTIVE</v>
          </cell>
          <cell r="I948">
            <v>36092</v>
          </cell>
        </row>
        <row r="949">
          <cell r="A949" t="str">
            <v>A005</v>
          </cell>
          <cell r="B949" t="str">
            <v>Acetaminophen USP Fine</v>
          </cell>
          <cell r="C949" t="str">
            <v>kg</v>
          </cell>
          <cell r="G949" t="str">
            <v>rm</v>
          </cell>
          <cell r="H949" t="str">
            <v>INACTIVE</v>
          </cell>
          <cell r="I949">
            <v>36128</v>
          </cell>
        </row>
        <row r="950">
          <cell r="A950" t="str">
            <v>A007</v>
          </cell>
          <cell r="B950" t="str">
            <v>Acetaminophen USP</v>
          </cell>
          <cell r="C950" t="str">
            <v>kg</v>
          </cell>
          <cell r="G950" t="str">
            <v>rm</v>
          </cell>
          <cell r="H950" t="str">
            <v>INACTIVE</v>
          </cell>
          <cell r="I950">
            <v>36128</v>
          </cell>
        </row>
        <row r="951">
          <cell r="A951" t="str">
            <v>a025</v>
          </cell>
          <cell r="B951" t="str">
            <v>Specially Denatured</v>
          </cell>
          <cell r="C951" t="str">
            <v>GL</v>
          </cell>
          <cell r="G951" t="str">
            <v>rm</v>
          </cell>
          <cell r="H951" t="str">
            <v>ACTIVE</v>
          </cell>
          <cell r="I951">
            <v>36092</v>
          </cell>
        </row>
        <row r="952">
          <cell r="A952" t="str">
            <v>a075</v>
          </cell>
          <cell r="B952" t="str">
            <v>Aquaphor</v>
          </cell>
          <cell r="C952" t="str">
            <v>kg</v>
          </cell>
          <cell r="G952" t="str">
            <v>RM</v>
          </cell>
          <cell r="H952" t="str">
            <v>ACTIVE</v>
          </cell>
          <cell r="I952">
            <v>36085</v>
          </cell>
        </row>
        <row r="953">
          <cell r="A953" t="str">
            <v>a080</v>
          </cell>
          <cell r="B953" t="str">
            <v>Sorbitan Sesquioleate NF</v>
          </cell>
          <cell r="C953" t="str">
            <v>kg</v>
          </cell>
          <cell r="G953" t="str">
            <v>rm</v>
          </cell>
          <cell r="H953" t="str">
            <v>ACTIVE</v>
          </cell>
          <cell r="I953">
            <v>36092</v>
          </cell>
        </row>
        <row r="954">
          <cell r="A954" t="str">
            <v>a100</v>
          </cell>
          <cell r="B954" t="str">
            <v>Aspirin White 10% Starch</v>
          </cell>
          <cell r="C954" t="str">
            <v>kg</v>
          </cell>
          <cell r="G954" t="str">
            <v>rm</v>
          </cell>
          <cell r="H954" t="str">
            <v>INACTIVE</v>
          </cell>
          <cell r="I954">
            <v>36123</v>
          </cell>
        </row>
        <row r="955">
          <cell r="A955" t="str">
            <v>A110</v>
          </cell>
          <cell r="B955" t="str">
            <v>Aspirin USP 40 Mesh</v>
          </cell>
          <cell r="C955" t="str">
            <v>kg</v>
          </cell>
          <cell r="G955" t="str">
            <v>rm</v>
          </cell>
          <cell r="H955" t="str">
            <v>INACTIVE</v>
          </cell>
          <cell r="I955">
            <v>36128</v>
          </cell>
        </row>
        <row r="956">
          <cell r="A956" t="str">
            <v>a120</v>
          </cell>
          <cell r="B956" t="str">
            <v>Microcrystalline</v>
          </cell>
          <cell r="C956" t="str">
            <v>kg</v>
          </cell>
          <cell r="G956" t="str">
            <v>rm</v>
          </cell>
          <cell r="H956" t="str">
            <v>INACTIVE</v>
          </cell>
          <cell r="I956">
            <v>36123</v>
          </cell>
        </row>
        <row r="957">
          <cell r="A957" t="str">
            <v>A120A</v>
          </cell>
          <cell r="B957" t="str">
            <v>Avicel ph101 (Micro</v>
          </cell>
          <cell r="C957" t="str">
            <v>kg</v>
          </cell>
          <cell r="G957" t="str">
            <v>rm</v>
          </cell>
          <cell r="H957" t="str">
            <v>INACTIVE</v>
          </cell>
          <cell r="I957">
            <v>36123</v>
          </cell>
        </row>
        <row r="958">
          <cell r="A958" t="str">
            <v>B020</v>
          </cell>
          <cell r="B958" t="str">
            <v>Benzoic Acid USP</v>
          </cell>
          <cell r="C958" t="str">
            <v>kg</v>
          </cell>
          <cell r="G958" t="str">
            <v>rm</v>
          </cell>
          <cell r="H958" t="str">
            <v>INACTIVE</v>
          </cell>
          <cell r="I958">
            <v>36128</v>
          </cell>
        </row>
        <row r="959">
          <cell r="A959" t="str">
            <v>b021</v>
          </cell>
          <cell r="B959" t="str">
            <v>Hydrous Benzoyl Peroxide</v>
          </cell>
          <cell r="C959" t="str">
            <v>kg</v>
          </cell>
          <cell r="G959" t="str">
            <v>rm</v>
          </cell>
          <cell r="H959" t="str">
            <v>ACTIVE</v>
          </cell>
          <cell r="I959">
            <v>36123</v>
          </cell>
        </row>
        <row r="960">
          <cell r="A960" t="str">
            <v>B022</v>
          </cell>
          <cell r="B960" t="str">
            <v>Hydrous Benzoyl</v>
          </cell>
          <cell r="C960" t="str">
            <v>KG</v>
          </cell>
          <cell r="G960" t="str">
            <v>RM</v>
          </cell>
          <cell r="H960" t="str">
            <v>ACTIVE</v>
          </cell>
          <cell r="I960">
            <v>36291</v>
          </cell>
        </row>
        <row r="961">
          <cell r="A961" t="str">
            <v>b023</v>
          </cell>
          <cell r="B961" t="str">
            <v>Benzyl Alcohol, NF</v>
          </cell>
          <cell r="C961" t="str">
            <v>kg</v>
          </cell>
          <cell r="G961" t="str">
            <v>rm</v>
          </cell>
          <cell r="H961" t="str">
            <v>active</v>
          </cell>
          <cell r="I961">
            <v>36092</v>
          </cell>
        </row>
        <row r="962">
          <cell r="A962" t="str">
            <v>B036</v>
          </cell>
          <cell r="B962" t="str">
            <v>Butylated hydroxytoluene</v>
          </cell>
          <cell r="C962" t="str">
            <v>KG</v>
          </cell>
          <cell r="G962" t="str">
            <v>RM</v>
          </cell>
          <cell r="H962" t="str">
            <v>Active</v>
          </cell>
          <cell r="I962">
            <v>37113</v>
          </cell>
        </row>
        <row r="963">
          <cell r="A963" t="str">
            <v>b040</v>
          </cell>
          <cell r="B963" t="str">
            <v>Butylparaben NF</v>
          </cell>
          <cell r="C963" t="str">
            <v>kg</v>
          </cell>
          <cell r="G963" t="str">
            <v>rm</v>
          </cell>
          <cell r="H963" t="str">
            <v>ACTIVE</v>
          </cell>
          <cell r="I963">
            <v>36123</v>
          </cell>
        </row>
        <row r="964">
          <cell r="A964" t="str">
            <v>c010</v>
          </cell>
          <cell r="B964" t="str">
            <v>Caffeine Anhydrous USP</v>
          </cell>
          <cell r="C964" t="str">
            <v>kg</v>
          </cell>
          <cell r="G964" t="str">
            <v>rm</v>
          </cell>
          <cell r="H964" t="str">
            <v>INACTIVE</v>
          </cell>
          <cell r="I964">
            <v>36123</v>
          </cell>
        </row>
        <row r="965">
          <cell r="A965" t="str">
            <v>c020</v>
          </cell>
          <cell r="B965" t="str">
            <v>Calcium Carbonate USP</v>
          </cell>
          <cell r="C965" t="str">
            <v>kg</v>
          </cell>
          <cell r="G965" t="str">
            <v>rm</v>
          </cell>
          <cell r="H965" t="str">
            <v>INACTIVE</v>
          </cell>
          <cell r="I965">
            <v>36123</v>
          </cell>
        </row>
        <row r="966">
          <cell r="A966" t="str">
            <v>C055</v>
          </cell>
          <cell r="B966" t="str">
            <v>Camphor Gum</v>
          </cell>
          <cell r="C966" t="str">
            <v>kg</v>
          </cell>
          <cell r="G966" t="str">
            <v>rm</v>
          </cell>
          <cell r="H966" t="str">
            <v>INACTIVE</v>
          </cell>
          <cell r="I966">
            <v>36128</v>
          </cell>
        </row>
        <row r="967">
          <cell r="A967" t="str">
            <v>C057</v>
          </cell>
          <cell r="B967" t="str">
            <v>Capsaicin Concentrate,</v>
          </cell>
          <cell r="C967" t="str">
            <v>kg</v>
          </cell>
          <cell r="G967" t="str">
            <v>rm</v>
          </cell>
          <cell r="H967" t="str">
            <v>Inactive</v>
          </cell>
          <cell r="I967">
            <v>36320</v>
          </cell>
        </row>
        <row r="968">
          <cell r="A968" t="str">
            <v>C058</v>
          </cell>
          <cell r="B968" t="str">
            <v>Oleoresin Capsicum, 2%</v>
          </cell>
          <cell r="C968" t="str">
            <v>kg</v>
          </cell>
          <cell r="G968" t="str">
            <v>rm</v>
          </cell>
          <cell r="H968" t="str">
            <v>Inactive</v>
          </cell>
          <cell r="I968">
            <v>36128</v>
          </cell>
        </row>
        <row r="969">
          <cell r="A969" t="str">
            <v>c059</v>
          </cell>
          <cell r="B969" t="str">
            <v>Capsaicin  USP</v>
          </cell>
          <cell r="C969" t="str">
            <v>kg</v>
          </cell>
          <cell r="G969" t="str">
            <v>rm</v>
          </cell>
          <cell r="H969" t="str">
            <v>Active</v>
          </cell>
          <cell r="I969">
            <v>36092</v>
          </cell>
        </row>
        <row r="970">
          <cell r="A970" t="str">
            <v>c060</v>
          </cell>
          <cell r="B970" t="str">
            <v>Capsium Oleoresin USP</v>
          </cell>
          <cell r="C970" t="str">
            <v>kg</v>
          </cell>
          <cell r="G970" t="str">
            <v>rm</v>
          </cell>
          <cell r="H970" t="str">
            <v>Inactive</v>
          </cell>
          <cell r="I970">
            <v>36123</v>
          </cell>
        </row>
        <row r="971">
          <cell r="A971" t="str">
            <v>c063</v>
          </cell>
          <cell r="B971" t="str">
            <v>Carbomer 940 (Carbopol</v>
          </cell>
          <cell r="C971" t="str">
            <v>kg</v>
          </cell>
          <cell r="G971" t="str">
            <v>rm</v>
          </cell>
          <cell r="H971" t="str">
            <v>ACTIVE</v>
          </cell>
          <cell r="I971">
            <v>36123</v>
          </cell>
        </row>
        <row r="972">
          <cell r="A972" t="str">
            <v>C070</v>
          </cell>
          <cell r="B972" t="str">
            <v>Carbopol 941 NF</v>
          </cell>
          <cell r="C972" t="str">
            <v>kg</v>
          </cell>
          <cell r="G972" t="str">
            <v>rm</v>
          </cell>
          <cell r="H972" t="str">
            <v>Inactive</v>
          </cell>
          <cell r="I972">
            <v>36128</v>
          </cell>
        </row>
        <row r="973">
          <cell r="A973" t="str">
            <v>c085</v>
          </cell>
          <cell r="B973" t="str">
            <v>Di-isopropyl adipate</v>
          </cell>
          <cell r="C973" t="str">
            <v>kg</v>
          </cell>
          <cell r="G973" t="str">
            <v>rm</v>
          </cell>
          <cell r="H973" t="str">
            <v>ACTIVE</v>
          </cell>
          <cell r="I973">
            <v>36092</v>
          </cell>
        </row>
        <row r="974">
          <cell r="A974" t="str">
            <v>C093</v>
          </cell>
          <cell r="B974" t="str">
            <v>Ceteth-20</v>
          </cell>
          <cell r="C974" t="str">
            <v>kg</v>
          </cell>
          <cell r="G974" t="str">
            <v>rm</v>
          </cell>
          <cell r="H974" t="str">
            <v>ACTIVE</v>
          </cell>
          <cell r="I974">
            <v>36123</v>
          </cell>
        </row>
        <row r="975">
          <cell r="A975" t="str">
            <v>C095</v>
          </cell>
          <cell r="B975" t="str">
            <v>Cetyl Alcohol NF</v>
          </cell>
          <cell r="C975" t="str">
            <v>kg</v>
          </cell>
          <cell r="G975" t="str">
            <v>RM</v>
          </cell>
          <cell r="H975" t="str">
            <v>ACTIVE</v>
          </cell>
          <cell r="I975">
            <v>36085</v>
          </cell>
        </row>
        <row r="976">
          <cell r="A976" t="str">
            <v>C101</v>
          </cell>
          <cell r="B976" t="str">
            <v>Cetomacrogol 1000,BP</v>
          </cell>
          <cell r="C976" t="str">
            <v>kg</v>
          </cell>
          <cell r="G976" t="str">
            <v>rm</v>
          </cell>
          <cell r="H976" t="str">
            <v>Active</v>
          </cell>
          <cell r="I976">
            <v>36123</v>
          </cell>
        </row>
        <row r="977">
          <cell r="A977" t="str">
            <v>c105</v>
          </cell>
          <cell r="B977" t="str">
            <v>Cetostearyl Alcohol, NF</v>
          </cell>
          <cell r="C977" t="str">
            <v>kg</v>
          </cell>
          <cell r="G977" t="str">
            <v>rm</v>
          </cell>
          <cell r="H977" t="str">
            <v>ACTIVE</v>
          </cell>
          <cell r="I977">
            <v>36123</v>
          </cell>
        </row>
        <row r="978">
          <cell r="A978" t="str">
            <v>C120</v>
          </cell>
          <cell r="B978" t="str">
            <v>Chlorzoxazone USP</v>
          </cell>
          <cell r="C978" t="str">
            <v>kg</v>
          </cell>
          <cell r="G978" t="str">
            <v>rm</v>
          </cell>
          <cell r="H978" t="str">
            <v>INACTIVE</v>
          </cell>
          <cell r="I978">
            <v>36128</v>
          </cell>
        </row>
        <row r="979">
          <cell r="A979" t="str">
            <v>c122</v>
          </cell>
          <cell r="B979" t="str">
            <v>Cholesterol NF</v>
          </cell>
          <cell r="C979" t="str">
            <v>kg</v>
          </cell>
          <cell r="G979" t="str">
            <v>rm</v>
          </cell>
          <cell r="H979" t="str">
            <v>active</v>
          </cell>
          <cell r="I979">
            <v>36320</v>
          </cell>
        </row>
        <row r="980">
          <cell r="A980" t="str">
            <v>C128</v>
          </cell>
          <cell r="B980" t="str">
            <v>DL-Cinnamedrine HC1</v>
          </cell>
          <cell r="C980" t="str">
            <v>kg</v>
          </cell>
          <cell r="G980" t="str">
            <v>rm</v>
          </cell>
          <cell r="H980" t="str">
            <v>INACTIVE</v>
          </cell>
          <cell r="I980">
            <v>36128</v>
          </cell>
        </row>
        <row r="981">
          <cell r="A981" t="str">
            <v>C129</v>
          </cell>
          <cell r="B981" t="str">
            <v>Citric acid, USP</v>
          </cell>
          <cell r="C981" t="str">
            <v>kg</v>
          </cell>
          <cell r="G981" t="str">
            <v>RM</v>
          </cell>
          <cell r="H981" t="str">
            <v>Active</v>
          </cell>
          <cell r="I981">
            <v>36957</v>
          </cell>
        </row>
        <row r="982">
          <cell r="A982" t="str">
            <v>c130</v>
          </cell>
          <cell r="B982" t="str">
            <v>Citric Acid USP</v>
          </cell>
          <cell r="C982" t="str">
            <v>kg</v>
          </cell>
          <cell r="G982" t="str">
            <v>rm</v>
          </cell>
          <cell r="H982" t="str">
            <v>ACTIVE</v>
          </cell>
          <cell r="I982">
            <v>36123</v>
          </cell>
        </row>
        <row r="983">
          <cell r="A983" t="str">
            <v>C131</v>
          </cell>
          <cell r="B983" t="str">
            <v>Clindamycin Phosphate,</v>
          </cell>
          <cell r="C983" t="str">
            <v>kg</v>
          </cell>
          <cell r="G983" t="str">
            <v>rm</v>
          </cell>
          <cell r="H983" t="str">
            <v>Inactive</v>
          </cell>
          <cell r="I983">
            <v>36128</v>
          </cell>
        </row>
        <row r="984">
          <cell r="A984" t="str">
            <v>C132</v>
          </cell>
          <cell r="B984" t="str">
            <v>Clindamycin Phosphate,</v>
          </cell>
          <cell r="C984" t="str">
            <v>kg</v>
          </cell>
          <cell r="G984" t="str">
            <v>RM</v>
          </cell>
          <cell r="H984" t="str">
            <v>active</v>
          </cell>
          <cell r="I984">
            <v>36329</v>
          </cell>
        </row>
        <row r="985">
          <cell r="A985" t="str">
            <v>C140</v>
          </cell>
          <cell r="B985" t="str">
            <v>Clotrimazole USP</v>
          </cell>
          <cell r="C985" t="str">
            <v>kg</v>
          </cell>
          <cell r="G985" t="str">
            <v>RM</v>
          </cell>
          <cell r="H985" t="str">
            <v>Active</v>
          </cell>
          <cell r="I985">
            <v>37083</v>
          </cell>
        </row>
        <row r="986">
          <cell r="A986" t="str">
            <v>d015</v>
          </cell>
          <cell r="B986" t="str">
            <v>Isopropyl Palmitate NF</v>
          </cell>
          <cell r="C986" t="str">
            <v>kg</v>
          </cell>
          <cell r="G986" t="str">
            <v>RM</v>
          </cell>
          <cell r="H986" t="str">
            <v>ACTIVE</v>
          </cell>
          <cell r="I986">
            <v>36085</v>
          </cell>
        </row>
        <row r="987">
          <cell r="A987" t="str">
            <v>D025</v>
          </cell>
          <cell r="B987" t="str">
            <v>Dextromethorphan</v>
          </cell>
          <cell r="C987" t="str">
            <v>kg</v>
          </cell>
          <cell r="G987" t="str">
            <v>rm</v>
          </cell>
          <cell r="H987" t="str">
            <v>INACTIVE</v>
          </cell>
          <cell r="I987">
            <v>36128</v>
          </cell>
        </row>
        <row r="988">
          <cell r="A988" t="str">
            <v>D039</v>
          </cell>
          <cell r="B988" t="str">
            <v>DOW CORNING 200 FLUID</v>
          </cell>
          <cell r="C988" t="str">
            <v>KG</v>
          </cell>
          <cell r="G988" t="str">
            <v>RM</v>
          </cell>
          <cell r="H988" t="str">
            <v>ACTIVE</v>
          </cell>
          <cell r="I988">
            <v>36250</v>
          </cell>
        </row>
        <row r="989">
          <cell r="A989" t="str">
            <v>D041FG</v>
          </cell>
          <cell r="B989" t="str">
            <v>Dimodan LS K</v>
          </cell>
          <cell r="C989" t="str">
            <v>lb</v>
          </cell>
          <cell r="G989" t="str">
            <v>rm</v>
          </cell>
          <cell r="H989" t="str">
            <v>Inactive</v>
          </cell>
          <cell r="I989">
            <v>36320</v>
          </cell>
        </row>
        <row r="990">
          <cell r="A990" t="str">
            <v>D042FG</v>
          </cell>
          <cell r="B990" t="str">
            <v>Dimodan OK</v>
          </cell>
          <cell r="C990" t="str">
            <v>lb</v>
          </cell>
          <cell r="G990" t="str">
            <v>rm</v>
          </cell>
          <cell r="H990" t="str">
            <v>Inactive</v>
          </cell>
          <cell r="I990">
            <v>36320</v>
          </cell>
        </row>
        <row r="991">
          <cell r="A991" t="str">
            <v>E005</v>
          </cell>
          <cell r="B991" t="str">
            <v>Edetate Disodium, USP</v>
          </cell>
          <cell r="C991" t="str">
            <v>kg</v>
          </cell>
          <cell r="G991" t="str">
            <v>rm</v>
          </cell>
          <cell r="H991" t="str">
            <v>ACTIVE</v>
          </cell>
          <cell r="I991">
            <v>36128</v>
          </cell>
        </row>
        <row r="992">
          <cell r="A992" t="str">
            <v>e025</v>
          </cell>
          <cell r="B992" t="str">
            <v>Ethomeen C-25</v>
          </cell>
          <cell r="C992" t="str">
            <v>kg</v>
          </cell>
          <cell r="G992" t="str">
            <v>rm</v>
          </cell>
          <cell r="H992" t="str">
            <v>Inactive</v>
          </cell>
          <cell r="I992">
            <v>36123</v>
          </cell>
        </row>
        <row r="993">
          <cell r="A993" t="str">
            <v>e031</v>
          </cell>
          <cell r="B993" t="str">
            <v>Ethylcellulose N14</v>
          </cell>
          <cell r="C993" t="str">
            <v>kg</v>
          </cell>
          <cell r="G993" t="str">
            <v>rm</v>
          </cell>
          <cell r="H993" t="str">
            <v>INACTIVE</v>
          </cell>
          <cell r="I993">
            <v>36123</v>
          </cell>
        </row>
        <row r="994">
          <cell r="A994" t="str">
            <v>F010</v>
          </cell>
          <cell r="B994" t="str">
            <v>5-Fluorouacil, USP Micro</v>
          </cell>
          <cell r="C994" t="str">
            <v>kg</v>
          </cell>
          <cell r="G994" t="str">
            <v>rm</v>
          </cell>
          <cell r="H994" t="str">
            <v>Active</v>
          </cell>
          <cell r="I994">
            <v>36123</v>
          </cell>
        </row>
        <row r="995">
          <cell r="A995" t="str">
            <v>f015</v>
          </cell>
          <cell r="B995" t="str">
            <v>Forlan-L</v>
          </cell>
          <cell r="C995" t="str">
            <v>kg</v>
          </cell>
          <cell r="G995" t="str">
            <v>rm</v>
          </cell>
          <cell r="H995" t="str">
            <v>ACTIVE</v>
          </cell>
          <cell r="I995">
            <v>36092</v>
          </cell>
        </row>
        <row r="996">
          <cell r="A996" t="str">
            <v>g015</v>
          </cell>
          <cell r="B996" t="str">
            <v>Glycerin USP</v>
          </cell>
          <cell r="C996" t="str">
            <v>kg</v>
          </cell>
          <cell r="G996" t="str">
            <v>rm</v>
          </cell>
          <cell r="H996" t="str">
            <v>ACTIVE</v>
          </cell>
          <cell r="I996">
            <v>36092</v>
          </cell>
        </row>
        <row r="997">
          <cell r="A997" t="str">
            <v>g019</v>
          </cell>
          <cell r="B997" t="str">
            <v>Glyceryl Stearate</v>
          </cell>
          <cell r="C997" t="str">
            <v>KG</v>
          </cell>
          <cell r="G997" t="str">
            <v>rm</v>
          </cell>
          <cell r="H997" t="str">
            <v>INACTIVE</v>
          </cell>
          <cell r="I997">
            <v>36123</v>
          </cell>
        </row>
        <row r="998">
          <cell r="A998" t="str">
            <v>g020</v>
          </cell>
          <cell r="B998" t="str">
            <v>Glyceryl monostearate,</v>
          </cell>
          <cell r="C998" t="str">
            <v>kg</v>
          </cell>
          <cell r="G998" t="str">
            <v>rm</v>
          </cell>
          <cell r="H998" t="str">
            <v>Active</v>
          </cell>
          <cell r="I998">
            <v>36092</v>
          </cell>
        </row>
        <row r="999">
          <cell r="A999" t="str">
            <v>g023</v>
          </cell>
          <cell r="B999" t="str">
            <v>Guaifenesin USP</v>
          </cell>
          <cell r="C999" t="str">
            <v>kg</v>
          </cell>
          <cell r="G999" t="str">
            <v>rm</v>
          </cell>
          <cell r="H999" t="str">
            <v>INACTIVE</v>
          </cell>
          <cell r="I999">
            <v>36123</v>
          </cell>
        </row>
        <row r="1000">
          <cell r="A1000" t="str">
            <v>g025</v>
          </cell>
          <cell r="B1000" t="str">
            <v>Gum Mastic  Natural</v>
          </cell>
          <cell r="C1000" t="str">
            <v>kg</v>
          </cell>
          <cell r="G1000" t="str">
            <v>rm</v>
          </cell>
          <cell r="H1000" t="str">
            <v>ACTIVE</v>
          </cell>
          <cell r="I1000">
            <v>36092</v>
          </cell>
        </row>
        <row r="1001">
          <cell r="A1001" t="str">
            <v>G1130</v>
          </cell>
          <cell r="B1001" t="str">
            <v>Capsule 1 Natural</v>
          </cell>
          <cell r="C1001" t="str">
            <v>EA</v>
          </cell>
          <cell r="G1001" t="str">
            <v>capsule</v>
          </cell>
          <cell r="H1001" t="str">
            <v>ACTIVE</v>
          </cell>
          <cell r="I1001">
            <v>36123</v>
          </cell>
        </row>
        <row r="1002">
          <cell r="A1002" t="str">
            <v>G1140</v>
          </cell>
          <cell r="B1002" t="str">
            <v>Capsule 3 Natural Red</v>
          </cell>
          <cell r="C1002" t="str">
            <v>EA</v>
          </cell>
          <cell r="G1002" t="str">
            <v>capsule</v>
          </cell>
          <cell r="H1002" t="str">
            <v>Inactive</v>
          </cell>
          <cell r="I1002">
            <v>36123</v>
          </cell>
        </row>
        <row r="1003">
          <cell r="A1003" t="str">
            <v>g1145</v>
          </cell>
          <cell r="B1003" t="str">
            <v>Capsule 4 Natural Body</v>
          </cell>
          <cell r="C1003" t="str">
            <v>EA</v>
          </cell>
          <cell r="G1003" t="str">
            <v>CAPSULE</v>
          </cell>
          <cell r="H1003" t="str">
            <v>Inactive</v>
          </cell>
          <cell r="I1003">
            <v>36171</v>
          </cell>
        </row>
        <row r="1004">
          <cell r="A1004" t="str">
            <v>H017</v>
          </cell>
          <cell r="B1004" t="str">
            <v>Hydrocortisone Acetate</v>
          </cell>
          <cell r="C1004" t="str">
            <v>KG</v>
          </cell>
          <cell r="G1004" t="str">
            <v>RM</v>
          </cell>
          <cell r="H1004" t="str">
            <v>Active</v>
          </cell>
          <cell r="I1004">
            <v>36250</v>
          </cell>
        </row>
        <row r="1005">
          <cell r="A1005" t="str">
            <v>H018</v>
          </cell>
          <cell r="B1005" t="str">
            <v>Hydrortisone Acetate USP</v>
          </cell>
          <cell r="C1005" t="str">
            <v>KG</v>
          </cell>
          <cell r="G1005" t="str">
            <v>RM</v>
          </cell>
          <cell r="H1005" t="str">
            <v>Inactive</v>
          </cell>
          <cell r="I1005">
            <v>36214</v>
          </cell>
        </row>
        <row r="1006">
          <cell r="A1006" t="str">
            <v>H019</v>
          </cell>
          <cell r="B1006" t="str">
            <v>Hydrocortisone Acetate</v>
          </cell>
          <cell r="C1006" t="str">
            <v>kg</v>
          </cell>
          <cell r="G1006" t="str">
            <v>RM</v>
          </cell>
          <cell r="H1006" t="str">
            <v>ACTIVE</v>
          </cell>
          <cell r="I1006">
            <v>36085</v>
          </cell>
        </row>
        <row r="1007">
          <cell r="A1007" t="str">
            <v>H021</v>
          </cell>
          <cell r="B1007" t="str">
            <v>Hydrocortisone Butyrate</v>
          </cell>
          <cell r="C1007" t="str">
            <v>KG</v>
          </cell>
          <cell r="G1007" t="str">
            <v>rm</v>
          </cell>
          <cell r="H1007" t="str">
            <v>ACTIVE</v>
          </cell>
          <cell r="I1007">
            <v>36127</v>
          </cell>
        </row>
        <row r="1008">
          <cell r="A1008" t="str">
            <v>I010</v>
          </cell>
          <cell r="B1008" t="str">
            <v>Imidurea, NF</v>
          </cell>
          <cell r="C1008" t="str">
            <v>EA</v>
          </cell>
          <cell r="G1008" t="str">
            <v>rm</v>
          </cell>
          <cell r="H1008" t="str">
            <v>Inactive</v>
          </cell>
          <cell r="I1008">
            <v>36123</v>
          </cell>
        </row>
        <row r="1009">
          <cell r="A1009" t="str">
            <v>i015</v>
          </cell>
          <cell r="B1009" t="str">
            <v>Isopropyl Alcohol USP</v>
          </cell>
          <cell r="C1009" t="str">
            <v>kg</v>
          </cell>
          <cell r="G1009" t="str">
            <v>rm</v>
          </cell>
          <cell r="H1009" t="str">
            <v>Active</v>
          </cell>
          <cell r="I1009">
            <v>36123</v>
          </cell>
        </row>
        <row r="1010">
          <cell r="A1010" t="str">
            <v>I016</v>
          </cell>
          <cell r="B1010" t="str">
            <v>Isopropyl alcohol</v>
          </cell>
          <cell r="C1010" t="str">
            <v>kg</v>
          </cell>
          <cell r="G1010" t="str">
            <v>RM</v>
          </cell>
          <cell r="H1010" t="str">
            <v>Active</v>
          </cell>
          <cell r="I1010">
            <v>36948</v>
          </cell>
        </row>
        <row r="1011">
          <cell r="A1011" t="str">
            <v>i020</v>
          </cell>
          <cell r="B1011" t="str">
            <v>Isopropyl Myristate, NF</v>
          </cell>
          <cell r="C1011" t="str">
            <v>kg</v>
          </cell>
          <cell r="G1011" t="str">
            <v>rm</v>
          </cell>
          <cell r="H1011" t="str">
            <v>ACTIVE</v>
          </cell>
          <cell r="I1011">
            <v>36092</v>
          </cell>
        </row>
        <row r="1012">
          <cell r="A1012" t="str">
            <v>K005</v>
          </cell>
          <cell r="B1012" t="str">
            <v>Kaolin USP</v>
          </cell>
          <cell r="C1012" t="str">
            <v>kg</v>
          </cell>
          <cell r="G1012" t="str">
            <v>rm</v>
          </cell>
          <cell r="H1012" t="str">
            <v>INACTIVE</v>
          </cell>
          <cell r="I1012">
            <v>36123</v>
          </cell>
        </row>
        <row r="1013">
          <cell r="A1013" t="str">
            <v>L002</v>
          </cell>
          <cell r="B1013" t="str">
            <v>Lactic acid 88% USP</v>
          </cell>
          <cell r="C1013" t="str">
            <v>Lb</v>
          </cell>
          <cell r="G1013" t="str">
            <v>RM</v>
          </cell>
          <cell r="H1013" t="str">
            <v>Active</v>
          </cell>
          <cell r="I1013">
            <v>37138</v>
          </cell>
        </row>
        <row r="1014">
          <cell r="A1014" t="str">
            <v>L005</v>
          </cell>
          <cell r="B1014" t="str">
            <v>Lactose NF Spray Dried</v>
          </cell>
          <cell r="C1014" t="str">
            <v>kg</v>
          </cell>
          <cell r="G1014" t="str">
            <v>rm</v>
          </cell>
          <cell r="H1014" t="str">
            <v>INACTIVE</v>
          </cell>
          <cell r="I1014">
            <v>36128</v>
          </cell>
        </row>
        <row r="1015">
          <cell r="A1015" t="str">
            <v>L016</v>
          </cell>
          <cell r="B1015" t="str">
            <v>Soy Lecithin (Centrol</v>
          </cell>
          <cell r="C1015" t="str">
            <v>kg</v>
          </cell>
          <cell r="G1015" t="str">
            <v>RM</v>
          </cell>
          <cell r="H1015" t="str">
            <v>Inactive</v>
          </cell>
          <cell r="I1015">
            <v>36606</v>
          </cell>
        </row>
        <row r="1016">
          <cell r="A1016" t="str">
            <v>L018</v>
          </cell>
          <cell r="B1016" t="str">
            <v>Lidocaine,  USP</v>
          </cell>
          <cell r="C1016" t="str">
            <v>KG</v>
          </cell>
          <cell r="G1016" t="str">
            <v>RM</v>
          </cell>
          <cell r="H1016" t="str">
            <v>active</v>
          </cell>
          <cell r="I1016">
            <v>36098</v>
          </cell>
        </row>
        <row r="1017">
          <cell r="A1017" t="str">
            <v>L019</v>
          </cell>
          <cell r="B1017" t="str">
            <v>Lemon Oil Cold Pressed,</v>
          </cell>
          <cell r="C1017" t="str">
            <v>kg</v>
          </cell>
          <cell r="G1017" t="str">
            <v>RM</v>
          </cell>
          <cell r="H1017" t="str">
            <v>active</v>
          </cell>
          <cell r="I1017">
            <v>36098</v>
          </cell>
        </row>
        <row r="1018">
          <cell r="A1018" t="str">
            <v>L020</v>
          </cell>
          <cell r="B1018" t="str">
            <v>Lipid Phase 4%</v>
          </cell>
          <cell r="C1018" t="str">
            <v>kg</v>
          </cell>
          <cell r="G1018" t="str">
            <v>rm</v>
          </cell>
          <cell r="H1018" t="str">
            <v>ACTIVE</v>
          </cell>
          <cell r="I1018">
            <v>36123</v>
          </cell>
        </row>
        <row r="1019">
          <cell r="A1019" t="str">
            <v>L021</v>
          </cell>
          <cell r="B1019" t="str">
            <v>Lipid Phase 5%</v>
          </cell>
          <cell r="C1019" t="str">
            <v>KG</v>
          </cell>
          <cell r="G1019" t="str">
            <v>RM</v>
          </cell>
          <cell r="H1019" t="str">
            <v>ACTIVE</v>
          </cell>
          <cell r="I1019">
            <v>36229</v>
          </cell>
        </row>
        <row r="1020">
          <cell r="A1020" t="str">
            <v>M040</v>
          </cell>
          <cell r="B1020" t="str">
            <v>MANY FLOWERS</v>
          </cell>
          <cell r="C1020" t="str">
            <v>KG</v>
          </cell>
          <cell r="G1020" t="str">
            <v>RM</v>
          </cell>
          <cell r="H1020" t="str">
            <v>INACTIVE</v>
          </cell>
          <cell r="I1020">
            <v>36098</v>
          </cell>
        </row>
        <row r="1021">
          <cell r="A1021" t="str">
            <v>m045</v>
          </cell>
          <cell r="B1021" t="str">
            <v>Mannitol, USP</v>
          </cell>
          <cell r="C1021" t="str">
            <v>kg</v>
          </cell>
          <cell r="G1021" t="str">
            <v>rm</v>
          </cell>
          <cell r="H1021" t="str">
            <v>INACTIVE</v>
          </cell>
          <cell r="I1021">
            <v>36123</v>
          </cell>
        </row>
        <row r="1022">
          <cell r="A1022" t="str">
            <v>M050</v>
          </cell>
          <cell r="B1022" t="str">
            <v>Menthol Racemic, USP</v>
          </cell>
          <cell r="C1022" t="str">
            <v>kg</v>
          </cell>
          <cell r="G1022" t="str">
            <v>rm</v>
          </cell>
          <cell r="H1022" t="str">
            <v>INACTIVE</v>
          </cell>
          <cell r="I1022">
            <v>36128</v>
          </cell>
        </row>
        <row r="1023">
          <cell r="A1023" t="str">
            <v>M065</v>
          </cell>
          <cell r="B1023" t="str">
            <v>Methocel 15 CPS</v>
          </cell>
          <cell r="C1023" t="str">
            <v>kg</v>
          </cell>
          <cell r="G1023" t="str">
            <v>rm</v>
          </cell>
          <cell r="H1023" t="str">
            <v>INACTIVE</v>
          </cell>
          <cell r="I1023">
            <v>36128</v>
          </cell>
        </row>
        <row r="1024">
          <cell r="A1024" t="str">
            <v>M067</v>
          </cell>
          <cell r="B1024" t="str">
            <v>Methocel K-15-M</v>
          </cell>
          <cell r="C1024" t="str">
            <v>kg</v>
          </cell>
          <cell r="G1024" t="str">
            <v>rm</v>
          </cell>
          <cell r="H1024" t="str">
            <v>INACTIVE</v>
          </cell>
          <cell r="I1024">
            <v>36128</v>
          </cell>
        </row>
        <row r="1025">
          <cell r="A1025" t="str">
            <v>m085</v>
          </cell>
          <cell r="B1025" t="str">
            <v>Methyl Paraben NF</v>
          </cell>
          <cell r="C1025" t="str">
            <v>kg</v>
          </cell>
          <cell r="G1025" t="str">
            <v>rm</v>
          </cell>
          <cell r="H1025" t="str">
            <v>ACTIVE</v>
          </cell>
          <cell r="I1025">
            <v>36123</v>
          </cell>
        </row>
        <row r="1026">
          <cell r="A1026" t="str">
            <v>M090</v>
          </cell>
          <cell r="B1026" t="str">
            <v>Methyl Salicylate NF</v>
          </cell>
          <cell r="C1026" t="str">
            <v>kg</v>
          </cell>
          <cell r="G1026" t="str">
            <v>rm</v>
          </cell>
          <cell r="H1026" t="str">
            <v>ACTIVE</v>
          </cell>
          <cell r="I1026">
            <v>36092</v>
          </cell>
        </row>
        <row r="1027">
          <cell r="A1027" t="str">
            <v>m091</v>
          </cell>
          <cell r="B1027" t="str">
            <v>Acrylates Copolymer</v>
          </cell>
          <cell r="C1027" t="str">
            <v>kg</v>
          </cell>
          <cell r="G1027" t="str">
            <v>rm</v>
          </cell>
          <cell r="H1027" t="str">
            <v>ACTIVE</v>
          </cell>
          <cell r="I1027">
            <v>36123</v>
          </cell>
        </row>
        <row r="1028">
          <cell r="A1028" t="str">
            <v>M100</v>
          </cell>
          <cell r="B1028" t="str">
            <v>Mineral Oil, USP, Heavy</v>
          </cell>
          <cell r="C1028" t="str">
            <v>KG</v>
          </cell>
          <cell r="G1028" t="str">
            <v>rm</v>
          </cell>
          <cell r="H1028" t="str">
            <v>ACTIVE</v>
          </cell>
          <cell r="I1028">
            <v>36092</v>
          </cell>
        </row>
        <row r="1029">
          <cell r="A1029" t="str">
            <v>m103</v>
          </cell>
          <cell r="B1029" t="str">
            <v>Light Mineral Oil NF</v>
          </cell>
          <cell r="C1029" t="str">
            <v>KG</v>
          </cell>
          <cell r="G1029" t="str">
            <v>rm</v>
          </cell>
          <cell r="H1029" t="str">
            <v>ACTIVE</v>
          </cell>
          <cell r="I1029">
            <v>36123</v>
          </cell>
        </row>
        <row r="1030">
          <cell r="A1030" t="str">
            <v>M105</v>
          </cell>
          <cell r="B1030" t="str">
            <v>Mineral Oil USP</v>
          </cell>
          <cell r="C1030" t="str">
            <v>GL</v>
          </cell>
          <cell r="G1030" t="str">
            <v>rm</v>
          </cell>
          <cell r="H1030" t="str">
            <v>ACTIVE</v>
          </cell>
          <cell r="I1030">
            <v>36092</v>
          </cell>
        </row>
        <row r="1031">
          <cell r="A1031" t="str">
            <v>m120</v>
          </cell>
          <cell r="B1031" t="str">
            <v>Polyoxyl-40-Stearate NF</v>
          </cell>
          <cell r="C1031" t="str">
            <v>kg</v>
          </cell>
          <cell r="G1031" t="str">
            <v>rm</v>
          </cell>
          <cell r="H1031" t="str">
            <v>ACTIVE</v>
          </cell>
          <cell r="I1031">
            <v>36085</v>
          </cell>
        </row>
        <row r="1032">
          <cell r="A1032" t="str">
            <v>M125</v>
          </cell>
          <cell r="B1032" t="str">
            <v>Myvacet 9-45 (Kosher)</v>
          </cell>
          <cell r="C1032" t="str">
            <v>kg</v>
          </cell>
          <cell r="G1032" t="str">
            <v>rm</v>
          </cell>
          <cell r="H1032" t="str">
            <v>Inactive</v>
          </cell>
          <cell r="I1032">
            <v>36123</v>
          </cell>
        </row>
        <row r="1033">
          <cell r="A1033" t="str">
            <v>M140</v>
          </cell>
          <cell r="B1033" t="str">
            <v>Miconazole nitrate</v>
          </cell>
          <cell r="C1033" t="str">
            <v>kg</v>
          </cell>
          <cell r="G1033" t="str">
            <v>RM</v>
          </cell>
          <cell r="H1033" t="str">
            <v>Active</v>
          </cell>
          <cell r="I1033">
            <v>37083</v>
          </cell>
        </row>
        <row r="1034">
          <cell r="A1034" t="str">
            <v>N021</v>
          </cell>
          <cell r="B1034" t="str">
            <v>Non-Pariel Sugar Spheres</v>
          </cell>
          <cell r="C1034" t="str">
            <v>kg</v>
          </cell>
          <cell r="G1034" t="str">
            <v>rm</v>
          </cell>
          <cell r="H1034" t="str">
            <v>INACTIVE</v>
          </cell>
          <cell r="I1034">
            <v>36123</v>
          </cell>
        </row>
        <row r="1035">
          <cell r="A1035" t="str">
            <v>N023</v>
          </cell>
          <cell r="B1035" t="str">
            <v>Non Pariel Sugar Spheres</v>
          </cell>
          <cell r="C1035" t="str">
            <v>kg</v>
          </cell>
          <cell r="G1035" t="str">
            <v>rm</v>
          </cell>
          <cell r="H1035" t="str">
            <v>INACTIVE</v>
          </cell>
          <cell r="I1035">
            <v>36128</v>
          </cell>
        </row>
        <row r="1036">
          <cell r="A1036" t="str">
            <v>N025</v>
          </cell>
          <cell r="B1036" t="str">
            <v>Non-Pariel Sugar Spheres</v>
          </cell>
          <cell r="C1036" t="str">
            <v>kg</v>
          </cell>
          <cell r="G1036" t="str">
            <v>rm</v>
          </cell>
          <cell r="H1036" t="str">
            <v>INACTIVE</v>
          </cell>
          <cell r="I1036">
            <v>36128</v>
          </cell>
        </row>
        <row r="1037">
          <cell r="A1037" t="str">
            <v>O005</v>
          </cell>
          <cell r="B1037" t="str">
            <v>Odorless Mineral Spirits</v>
          </cell>
          <cell r="C1037" t="str">
            <v>GL</v>
          </cell>
          <cell r="G1037" t="str">
            <v>RM</v>
          </cell>
          <cell r="H1037" t="str">
            <v>ACTIVE</v>
          </cell>
          <cell r="I1037">
            <v>36101</v>
          </cell>
        </row>
        <row r="1038">
          <cell r="A1038" t="str">
            <v>O030</v>
          </cell>
          <cell r="B1038" t="str">
            <v>Oleic Acid NF</v>
          </cell>
          <cell r="C1038" t="str">
            <v>kg</v>
          </cell>
          <cell r="G1038" t="str">
            <v>rm</v>
          </cell>
          <cell r="H1038" t="str">
            <v>Inactive</v>
          </cell>
          <cell r="I1038">
            <v>36320</v>
          </cell>
        </row>
        <row r="1039">
          <cell r="A1039" t="str">
            <v>O045</v>
          </cell>
          <cell r="B1039" t="str">
            <v>ARTIFICIAL ORANGE</v>
          </cell>
          <cell r="C1039" t="str">
            <v>KG</v>
          </cell>
          <cell r="G1039" t="str">
            <v>RM</v>
          </cell>
          <cell r="H1039" t="str">
            <v>Inactive</v>
          </cell>
          <cell r="I1039">
            <v>36098</v>
          </cell>
        </row>
        <row r="1040">
          <cell r="A1040" t="str">
            <v>P005</v>
          </cell>
          <cell r="B1040" t="str">
            <v>Povidone, USP</v>
          </cell>
          <cell r="C1040" t="str">
            <v>kg</v>
          </cell>
          <cell r="G1040" t="str">
            <v>rm</v>
          </cell>
          <cell r="H1040" t="str">
            <v>ACTIVE</v>
          </cell>
          <cell r="I1040">
            <v>36092</v>
          </cell>
        </row>
        <row r="1041">
          <cell r="A1041" t="str">
            <v>p007</v>
          </cell>
          <cell r="B1041" t="str">
            <v>Povidone USP (k90)</v>
          </cell>
          <cell r="C1041" t="str">
            <v>kg</v>
          </cell>
          <cell r="G1041" t="str">
            <v>rm</v>
          </cell>
          <cell r="H1041" t="str">
            <v>Active</v>
          </cell>
          <cell r="I1041">
            <v>36123</v>
          </cell>
        </row>
        <row r="1042">
          <cell r="A1042" t="str">
            <v>P015</v>
          </cell>
          <cell r="B1042" t="str">
            <v>Pectin USP 100 Mesh</v>
          </cell>
          <cell r="C1042" t="str">
            <v>kg</v>
          </cell>
          <cell r="G1042" t="str">
            <v>rm</v>
          </cell>
          <cell r="H1042" t="str">
            <v>INACTIVE</v>
          </cell>
          <cell r="I1042">
            <v>36128</v>
          </cell>
        </row>
        <row r="1043">
          <cell r="A1043" t="str">
            <v>P030</v>
          </cell>
          <cell r="B1043" t="str">
            <v>White Petrolatum USP,</v>
          </cell>
          <cell r="C1043" t="str">
            <v>kg</v>
          </cell>
          <cell r="G1043" t="str">
            <v>rm</v>
          </cell>
          <cell r="H1043" t="str">
            <v>ACTIVE</v>
          </cell>
          <cell r="I1043">
            <v>36092</v>
          </cell>
        </row>
        <row r="1044">
          <cell r="A1044" t="str">
            <v>p060</v>
          </cell>
          <cell r="B1044" t="str">
            <v>Phenylpropanolamine HC1</v>
          </cell>
          <cell r="C1044" t="str">
            <v>kg</v>
          </cell>
          <cell r="G1044" t="str">
            <v>rm</v>
          </cell>
          <cell r="H1044" t="str">
            <v>INACTIVE</v>
          </cell>
          <cell r="I1044">
            <v>36123</v>
          </cell>
        </row>
        <row r="1045">
          <cell r="A1045" t="str">
            <v>P061</v>
          </cell>
          <cell r="B1045" t="str">
            <v>Phospholipon 80 H</v>
          </cell>
          <cell r="C1045" t="str">
            <v>KG</v>
          </cell>
          <cell r="G1045" t="str">
            <v>RM</v>
          </cell>
          <cell r="H1045" t="str">
            <v>active</v>
          </cell>
          <cell r="I1045">
            <v>36266</v>
          </cell>
        </row>
        <row r="1046">
          <cell r="A1046" t="str">
            <v>P065</v>
          </cell>
          <cell r="B1046" t="str">
            <v>Plastibase 50W</v>
          </cell>
          <cell r="C1046" t="str">
            <v>kg</v>
          </cell>
          <cell r="G1046" t="str">
            <v>RM</v>
          </cell>
          <cell r="H1046" t="str">
            <v>Active</v>
          </cell>
          <cell r="I1046">
            <v>36752</v>
          </cell>
        </row>
        <row r="1047">
          <cell r="A1047" t="str">
            <v>P071</v>
          </cell>
          <cell r="B1047" t="str">
            <v>Polyethylene Glycol 400</v>
          </cell>
          <cell r="C1047" t="str">
            <v>kg</v>
          </cell>
          <cell r="G1047" t="str">
            <v>rm</v>
          </cell>
          <cell r="H1047" t="str">
            <v>ACTIVE</v>
          </cell>
          <cell r="I1047">
            <v>36123</v>
          </cell>
        </row>
        <row r="1048">
          <cell r="A1048" t="str">
            <v>p080</v>
          </cell>
          <cell r="B1048" t="str">
            <v>Potassium Sorbate NF</v>
          </cell>
          <cell r="C1048" t="str">
            <v>kg</v>
          </cell>
          <cell r="G1048" t="str">
            <v>RM</v>
          </cell>
          <cell r="H1048" t="str">
            <v>Inactive</v>
          </cell>
          <cell r="I1048">
            <v>36085</v>
          </cell>
        </row>
        <row r="1049">
          <cell r="A1049" t="str">
            <v>P081</v>
          </cell>
          <cell r="B1049" t="str">
            <v>Potassium Sorbate NF</v>
          </cell>
          <cell r="C1049" t="str">
            <v>kg</v>
          </cell>
          <cell r="G1049" t="str">
            <v>RM</v>
          </cell>
          <cell r="H1049" t="str">
            <v>Active</v>
          </cell>
          <cell r="I1049">
            <v>36437</v>
          </cell>
        </row>
        <row r="1050">
          <cell r="A1050" t="str">
            <v>p090</v>
          </cell>
          <cell r="B1050" t="str">
            <v>Pramoxine Hydrocholoride</v>
          </cell>
          <cell r="C1050" t="str">
            <v>kg</v>
          </cell>
          <cell r="G1050" t="str">
            <v>RM</v>
          </cell>
          <cell r="H1050" t="str">
            <v>Inactive</v>
          </cell>
          <cell r="I1050">
            <v>36085</v>
          </cell>
        </row>
        <row r="1051">
          <cell r="A1051" t="str">
            <v>P091</v>
          </cell>
          <cell r="B1051" t="str">
            <v>Pramoxine Hydrochloride</v>
          </cell>
          <cell r="C1051" t="str">
            <v>kg</v>
          </cell>
          <cell r="G1051" t="str">
            <v>rm</v>
          </cell>
          <cell r="H1051" t="str">
            <v>ACTIVE</v>
          </cell>
          <cell r="I1051">
            <v>36092</v>
          </cell>
        </row>
        <row r="1052">
          <cell r="A1052" t="str">
            <v>P092</v>
          </cell>
          <cell r="B1052" t="str">
            <v>Pramoxine HCL  USP</v>
          </cell>
          <cell r="C1052" t="str">
            <v>kg</v>
          </cell>
          <cell r="G1052" t="str">
            <v>RM</v>
          </cell>
          <cell r="H1052" t="str">
            <v>Active</v>
          </cell>
          <cell r="I1052">
            <v>36719</v>
          </cell>
        </row>
        <row r="1053">
          <cell r="A1053" t="str">
            <v>P105</v>
          </cell>
          <cell r="B1053" t="str">
            <v>Propylparaben, NF</v>
          </cell>
          <cell r="C1053" t="str">
            <v>kg</v>
          </cell>
          <cell r="G1053" t="str">
            <v>rm</v>
          </cell>
          <cell r="H1053" t="str">
            <v>ACTIVE</v>
          </cell>
          <cell r="I1053">
            <v>36128</v>
          </cell>
        </row>
        <row r="1054">
          <cell r="A1054" t="str">
            <v>p110</v>
          </cell>
          <cell r="B1054" t="str">
            <v>Propylene Glycol USP</v>
          </cell>
          <cell r="C1054" t="str">
            <v>kg</v>
          </cell>
          <cell r="G1054" t="str">
            <v>RM</v>
          </cell>
          <cell r="H1054" t="str">
            <v>ACTIVE</v>
          </cell>
          <cell r="I1054">
            <v>36085</v>
          </cell>
        </row>
        <row r="1055">
          <cell r="A1055" t="str">
            <v>p115</v>
          </cell>
          <cell r="B1055" t="str">
            <v>Pseudoephedrine HC1 USP</v>
          </cell>
          <cell r="C1055" t="str">
            <v>kg</v>
          </cell>
          <cell r="G1055" t="str">
            <v>rm</v>
          </cell>
          <cell r="H1055" t="str">
            <v>Inactive</v>
          </cell>
          <cell r="I1055">
            <v>36123</v>
          </cell>
        </row>
        <row r="1056">
          <cell r="A1056" t="str">
            <v>P125</v>
          </cell>
          <cell r="B1056" t="str">
            <v>Pyrilamine Maleate USP</v>
          </cell>
          <cell r="C1056" t="str">
            <v>kg</v>
          </cell>
          <cell r="G1056" t="str">
            <v>rm</v>
          </cell>
          <cell r="H1056" t="str">
            <v>INACTIVE</v>
          </cell>
          <cell r="I1056">
            <v>36123</v>
          </cell>
        </row>
        <row r="1057">
          <cell r="A1057" t="str">
            <v>R005</v>
          </cell>
          <cell r="B1057" t="str">
            <v>D &amp; C RED #17</v>
          </cell>
          <cell r="C1057" t="str">
            <v>KG</v>
          </cell>
          <cell r="G1057" t="str">
            <v>RM</v>
          </cell>
          <cell r="H1057" t="str">
            <v>Inactive</v>
          </cell>
          <cell r="I1057">
            <v>36101</v>
          </cell>
        </row>
        <row r="1058">
          <cell r="A1058" t="str">
            <v>R020</v>
          </cell>
          <cell r="B1058" t="str">
            <v>Roxanthin Red, 10</v>
          </cell>
          <cell r="C1058" t="str">
            <v>kg</v>
          </cell>
          <cell r="G1058" t="str">
            <v>rm</v>
          </cell>
          <cell r="H1058" t="str">
            <v>INACTIVE</v>
          </cell>
          <cell r="I1058">
            <v>36128</v>
          </cell>
        </row>
        <row r="1059">
          <cell r="A1059" t="str">
            <v>R3936</v>
          </cell>
          <cell r="B1059" t="str">
            <v>SBR Lipocream Bulk</v>
          </cell>
          <cell r="C1059" t="str">
            <v>kg</v>
          </cell>
          <cell r="G1059" t="str">
            <v>bulk</v>
          </cell>
          <cell r="H1059" t="str">
            <v>Inactive</v>
          </cell>
          <cell r="I1059">
            <v>36455</v>
          </cell>
        </row>
        <row r="1060">
          <cell r="A1060" t="str">
            <v>R3952</v>
          </cell>
          <cell r="B1060" t="str">
            <v>Clindamycin Phosphate</v>
          </cell>
          <cell r="C1060" t="str">
            <v>kg</v>
          </cell>
          <cell r="G1060" t="str">
            <v>bulk</v>
          </cell>
          <cell r="H1060" t="str">
            <v>ACTIVE</v>
          </cell>
          <cell r="I1060">
            <v>36455</v>
          </cell>
        </row>
        <row r="1061">
          <cell r="A1061" t="str">
            <v>R49-01</v>
          </cell>
          <cell r="B1061" t="str">
            <v>Benzoyl Peroxide Gel</v>
          </cell>
          <cell r="C1061" t="str">
            <v>kg</v>
          </cell>
          <cell r="G1061" t="str">
            <v>Bulk</v>
          </cell>
          <cell r="H1061" t="str">
            <v>ACTIVE</v>
          </cell>
          <cell r="I1061">
            <v>36123</v>
          </cell>
        </row>
        <row r="1062">
          <cell r="A1062" t="str">
            <v>R57-25</v>
          </cell>
          <cell r="B1062" t="str">
            <v>HCA LIPOCREAM 2.5%</v>
          </cell>
          <cell r="C1062" t="str">
            <v>KG</v>
          </cell>
          <cell r="F1062" t="str">
            <v>rx</v>
          </cell>
          <cell r="G1062" t="str">
            <v>bulk</v>
          </cell>
          <cell r="H1062" t="str">
            <v>ACTIVE</v>
          </cell>
          <cell r="I1062">
            <v>36236</v>
          </cell>
        </row>
        <row r="1063">
          <cell r="A1063" t="str">
            <v>R57-27</v>
          </cell>
          <cell r="B1063" t="str">
            <v>HCA LIPOCREAM 2%</v>
          </cell>
          <cell r="C1063" t="str">
            <v>KG</v>
          </cell>
          <cell r="G1063" t="str">
            <v>BULK</v>
          </cell>
          <cell r="H1063" t="str">
            <v>ACTIVE</v>
          </cell>
          <cell r="I1063">
            <v>36236</v>
          </cell>
        </row>
        <row r="1064">
          <cell r="A1064" t="str">
            <v>R57-29</v>
          </cell>
          <cell r="B1064" t="str">
            <v>HCA LIPOCREAM 1%</v>
          </cell>
          <cell r="C1064" t="str">
            <v>KG</v>
          </cell>
          <cell r="G1064" t="str">
            <v>bulk</v>
          </cell>
          <cell r="H1064" t="str">
            <v>ACTIVE</v>
          </cell>
          <cell r="I1064">
            <v>36236</v>
          </cell>
        </row>
        <row r="1065">
          <cell r="A1065" t="str">
            <v>R57-31</v>
          </cell>
          <cell r="B1065" t="str">
            <v>SBR LIPOCREAM</v>
          </cell>
          <cell r="C1065" t="str">
            <v>KG</v>
          </cell>
          <cell r="F1065" t="str">
            <v>rx</v>
          </cell>
          <cell r="G1065" t="str">
            <v>bulk</v>
          </cell>
          <cell r="H1065" t="str">
            <v>Inactive</v>
          </cell>
          <cell r="I1065">
            <v>36236</v>
          </cell>
        </row>
        <row r="1066">
          <cell r="A1066" t="str">
            <v>R58-75</v>
          </cell>
          <cell r="B1066" t="str">
            <v>Benzoyl Peroxide 7% Gel</v>
          </cell>
          <cell r="C1066" t="str">
            <v>kg</v>
          </cell>
          <cell r="G1066" t="str">
            <v>bulk</v>
          </cell>
          <cell r="H1066" t="str">
            <v>active</v>
          </cell>
          <cell r="I1066">
            <v>36334</v>
          </cell>
        </row>
        <row r="1067">
          <cell r="A1067" t="str">
            <v>R6162</v>
          </cell>
          <cell r="B1067" t="str">
            <v>Hydrocortisone Cream 1%</v>
          </cell>
          <cell r="C1067" t="str">
            <v>kg</v>
          </cell>
          <cell r="G1067" t="str">
            <v>bulk</v>
          </cell>
          <cell r="H1067" t="str">
            <v>ACTIVE</v>
          </cell>
          <cell r="I1067">
            <v>36455</v>
          </cell>
        </row>
        <row r="1068">
          <cell r="A1068" t="str">
            <v>R62-99</v>
          </cell>
          <cell r="B1068" t="str">
            <v>Locoid Lipocream 0.1%</v>
          </cell>
          <cell r="C1068" t="str">
            <v>kg</v>
          </cell>
          <cell r="G1068" t="str">
            <v>bulk</v>
          </cell>
          <cell r="H1068" t="str">
            <v>active</v>
          </cell>
          <cell r="I1068">
            <v>36725</v>
          </cell>
        </row>
        <row r="1069">
          <cell r="A1069" t="str">
            <v>R63-39</v>
          </cell>
          <cell r="B1069" t="str">
            <v>Pramoxine Hydrocortisone</v>
          </cell>
          <cell r="C1069" t="str">
            <v>kg</v>
          </cell>
          <cell r="G1069" t="str">
            <v>bulk</v>
          </cell>
          <cell r="H1069" t="str">
            <v>Inactive</v>
          </cell>
          <cell r="I1069">
            <v>36602</v>
          </cell>
        </row>
        <row r="1070">
          <cell r="A1070" t="str">
            <v>R63-40</v>
          </cell>
          <cell r="B1070" t="str">
            <v>Pramoxine Hydrocortisone</v>
          </cell>
          <cell r="C1070" t="str">
            <v>kg</v>
          </cell>
          <cell r="G1070" t="str">
            <v>bulk</v>
          </cell>
          <cell r="H1070" t="str">
            <v>Inactive</v>
          </cell>
          <cell r="I1070">
            <v>36609</v>
          </cell>
        </row>
        <row r="1071">
          <cell r="A1071" t="str">
            <v>R63-41</v>
          </cell>
          <cell r="B1071" t="str">
            <v>Pramoxine Hydrocortisone</v>
          </cell>
          <cell r="C1071" t="str">
            <v>kg</v>
          </cell>
          <cell r="G1071" t="str">
            <v>bulk</v>
          </cell>
          <cell r="H1071" t="str">
            <v>Inactive</v>
          </cell>
          <cell r="I1071">
            <v>36671</v>
          </cell>
        </row>
        <row r="1072">
          <cell r="A1072" t="str">
            <v>R63-42</v>
          </cell>
          <cell r="B1072" t="str">
            <v>Pramoxine Hydrocortisone</v>
          </cell>
          <cell r="C1072" t="str">
            <v>kg</v>
          </cell>
          <cell r="G1072" t="str">
            <v>bulk</v>
          </cell>
          <cell r="H1072" t="str">
            <v>Inactive</v>
          </cell>
          <cell r="I1072">
            <v>36606</v>
          </cell>
        </row>
        <row r="1073">
          <cell r="A1073" t="str">
            <v>R6381</v>
          </cell>
          <cell r="B1073" t="str">
            <v>Cream, Placebo</v>
          </cell>
          <cell r="C1073" t="str">
            <v>KG</v>
          </cell>
          <cell r="G1073" t="str">
            <v>FG</v>
          </cell>
          <cell r="I1073">
            <v>36691</v>
          </cell>
        </row>
        <row r="1074">
          <cell r="A1074" t="str">
            <v>R6539</v>
          </cell>
          <cell r="B1074" t="str">
            <v>Lotion, HCButyrate .1%</v>
          </cell>
          <cell r="C1074" t="str">
            <v>kg</v>
          </cell>
          <cell r="G1074" t="str">
            <v>Bulk</v>
          </cell>
          <cell r="H1074" t="str">
            <v>Active</v>
          </cell>
          <cell r="I1074">
            <v>37082</v>
          </cell>
        </row>
        <row r="1075">
          <cell r="A1075" t="str">
            <v>R6546</v>
          </cell>
          <cell r="B1075" t="str">
            <v>Lotion, HCButyrate .1%</v>
          </cell>
          <cell r="C1075" t="str">
            <v>kg</v>
          </cell>
          <cell r="G1075" t="str">
            <v>bulk</v>
          </cell>
          <cell r="H1075" t="str">
            <v>Active</v>
          </cell>
          <cell r="I1075">
            <v>37082</v>
          </cell>
        </row>
        <row r="1076">
          <cell r="A1076" t="str">
            <v>R66-18</v>
          </cell>
          <cell r="B1076" t="str">
            <v>Lipid phase for</v>
          </cell>
          <cell r="C1076" t="str">
            <v>kg</v>
          </cell>
          <cell r="G1076" t="str">
            <v>bulk</v>
          </cell>
          <cell r="H1076" t="str">
            <v>Active</v>
          </cell>
          <cell r="I1076">
            <v>36671</v>
          </cell>
        </row>
        <row r="1077">
          <cell r="A1077" t="str">
            <v>r66-19</v>
          </cell>
          <cell r="B1077" t="str">
            <v>Lipid Phase for</v>
          </cell>
          <cell r="C1077" t="str">
            <v>kg</v>
          </cell>
          <cell r="G1077" t="str">
            <v>bulk</v>
          </cell>
          <cell r="H1077" t="str">
            <v>active</v>
          </cell>
          <cell r="I1077">
            <v>36671</v>
          </cell>
        </row>
        <row r="1078">
          <cell r="A1078" t="str">
            <v>R6637</v>
          </cell>
          <cell r="B1078" t="str">
            <v>PD batch, Hydrocortisone</v>
          </cell>
          <cell r="C1078" t="str">
            <v>kg</v>
          </cell>
          <cell r="G1078" t="str">
            <v>Bulk</v>
          </cell>
          <cell r="H1078" t="str">
            <v>Active</v>
          </cell>
          <cell r="I1078">
            <v>36965</v>
          </cell>
        </row>
        <row r="1079">
          <cell r="A1079" t="str">
            <v>R6721</v>
          </cell>
          <cell r="B1079" t="str">
            <v>Locoid Solution 0.1%</v>
          </cell>
          <cell r="C1079" t="str">
            <v>kg</v>
          </cell>
          <cell r="G1079" t="str">
            <v>bulk</v>
          </cell>
          <cell r="H1079" t="str">
            <v>active</v>
          </cell>
          <cell r="I1079">
            <v>36725</v>
          </cell>
        </row>
        <row r="1080">
          <cell r="A1080" t="str">
            <v>R6744</v>
          </cell>
          <cell r="B1080" t="str">
            <v>Locoid Cream 0.1%</v>
          </cell>
          <cell r="C1080" t="str">
            <v>kg</v>
          </cell>
          <cell r="G1080" t="str">
            <v>bulk</v>
          </cell>
          <cell r="H1080" t="str">
            <v>active</v>
          </cell>
          <cell r="I1080">
            <v>36790</v>
          </cell>
        </row>
        <row r="1081">
          <cell r="A1081" t="str">
            <v>R68-2</v>
          </cell>
          <cell r="B1081" t="str">
            <v>Lidocaine Cream 4%</v>
          </cell>
          <cell r="C1081" t="str">
            <v>kg</v>
          </cell>
          <cell r="G1081" t="str">
            <v>bulk</v>
          </cell>
          <cell r="H1081" t="str">
            <v>active</v>
          </cell>
          <cell r="I1081">
            <v>36732</v>
          </cell>
        </row>
        <row r="1082">
          <cell r="A1082" t="str">
            <v>R68-3</v>
          </cell>
          <cell r="B1082" t="str">
            <v>Lidocaine Cream 5%</v>
          </cell>
          <cell r="C1082" t="str">
            <v>kg</v>
          </cell>
          <cell r="G1082" t="str">
            <v>bulk</v>
          </cell>
          <cell r="H1082" t="str">
            <v>active</v>
          </cell>
          <cell r="I1082">
            <v>36732</v>
          </cell>
        </row>
        <row r="1083">
          <cell r="A1083" t="str">
            <v>R7038</v>
          </cell>
          <cell r="B1083" t="str">
            <v>Vehicle for Clindamycin</v>
          </cell>
          <cell r="C1083" t="str">
            <v>Kg</v>
          </cell>
          <cell r="G1083" t="str">
            <v>Bulk</v>
          </cell>
          <cell r="H1083" t="str">
            <v>Active</v>
          </cell>
          <cell r="I1083">
            <v>37166</v>
          </cell>
        </row>
        <row r="1084">
          <cell r="A1084" t="str">
            <v>S005</v>
          </cell>
          <cell r="B1084" t="str">
            <v>Saccharin Sodium USP</v>
          </cell>
          <cell r="C1084" t="str">
            <v>kg</v>
          </cell>
          <cell r="G1084" t="str">
            <v>rm</v>
          </cell>
          <cell r="H1084" t="str">
            <v>ACTIVE</v>
          </cell>
          <cell r="I1084">
            <v>36092</v>
          </cell>
        </row>
        <row r="1085">
          <cell r="A1085" t="str">
            <v>S008</v>
          </cell>
          <cell r="B1085" t="str">
            <v>Safflower Oil USP</v>
          </cell>
          <cell r="C1085" t="str">
            <v>kg</v>
          </cell>
          <cell r="G1085" t="str">
            <v>RM</v>
          </cell>
          <cell r="H1085" t="str">
            <v>Active</v>
          </cell>
          <cell r="I1085">
            <v>36606</v>
          </cell>
        </row>
        <row r="1086">
          <cell r="A1086" t="str">
            <v>S009</v>
          </cell>
          <cell r="B1086" t="str">
            <v>Safflower oil</v>
          </cell>
          <cell r="C1086" t="str">
            <v>Kg</v>
          </cell>
          <cell r="G1086" t="str">
            <v>RM</v>
          </cell>
          <cell r="H1086" t="str">
            <v>Active</v>
          </cell>
          <cell r="I1086">
            <v>37165</v>
          </cell>
        </row>
        <row r="1087">
          <cell r="A1087" t="str">
            <v>S015</v>
          </cell>
          <cell r="B1087" t="str">
            <v>Salt, Purex</v>
          </cell>
          <cell r="C1087" t="str">
            <v>kg</v>
          </cell>
          <cell r="G1087" t="str">
            <v>rm</v>
          </cell>
          <cell r="H1087" t="str">
            <v>INACTIVE</v>
          </cell>
          <cell r="I1087">
            <v>36123</v>
          </cell>
        </row>
        <row r="1088">
          <cell r="A1088" t="str">
            <v>S020</v>
          </cell>
          <cell r="B1088" t="str">
            <v>Dimethyl Polysiloxane</v>
          </cell>
          <cell r="C1088" t="str">
            <v>kg</v>
          </cell>
          <cell r="G1088" t="str">
            <v>rm</v>
          </cell>
          <cell r="H1088" t="str">
            <v>Inactive</v>
          </cell>
          <cell r="I1088">
            <v>36092</v>
          </cell>
        </row>
        <row r="1089">
          <cell r="A1089" t="str">
            <v>S035FG</v>
          </cell>
          <cell r="B1089" t="str">
            <v>Sodium Caprylate, Food</v>
          </cell>
          <cell r="C1089" t="str">
            <v>kg</v>
          </cell>
          <cell r="G1089" t="str">
            <v>rm</v>
          </cell>
          <cell r="H1089" t="str">
            <v>Inactive</v>
          </cell>
          <cell r="I1089">
            <v>36123</v>
          </cell>
        </row>
        <row r="1090">
          <cell r="A1090" t="str">
            <v>s042</v>
          </cell>
          <cell r="B1090" t="str">
            <v>Sodium Citrate Dihydrate</v>
          </cell>
          <cell r="C1090" t="str">
            <v>kg</v>
          </cell>
          <cell r="G1090" t="str">
            <v>rm</v>
          </cell>
          <cell r="H1090" t="str">
            <v>ACTIVE</v>
          </cell>
          <cell r="I1090">
            <v>36123</v>
          </cell>
        </row>
        <row r="1091">
          <cell r="A1091" t="str">
            <v>S045</v>
          </cell>
          <cell r="B1091" t="str">
            <v>Sodium Hydroxide NF</v>
          </cell>
          <cell r="C1091" t="str">
            <v>kg</v>
          </cell>
          <cell r="G1091" t="str">
            <v>rm</v>
          </cell>
          <cell r="H1091" t="str">
            <v>ACTIVE</v>
          </cell>
          <cell r="I1091">
            <v>36128</v>
          </cell>
        </row>
        <row r="1092">
          <cell r="A1092" t="str">
            <v>S055</v>
          </cell>
          <cell r="B1092" t="str">
            <v>Sodium Lauryl Sulfate NF</v>
          </cell>
          <cell r="C1092" t="str">
            <v>KG</v>
          </cell>
          <cell r="G1092" t="str">
            <v>rm</v>
          </cell>
          <cell r="H1092" t="str">
            <v>ACTIVE</v>
          </cell>
          <cell r="I1092">
            <v>36092</v>
          </cell>
        </row>
        <row r="1093">
          <cell r="A1093" t="str">
            <v>s070</v>
          </cell>
          <cell r="B1093" t="str">
            <v>Sorbic Acid Powder NF</v>
          </cell>
          <cell r="C1093" t="str">
            <v>kg</v>
          </cell>
          <cell r="G1093" t="str">
            <v>RM</v>
          </cell>
          <cell r="H1093" t="str">
            <v>Inactive</v>
          </cell>
          <cell r="I1093">
            <v>36085</v>
          </cell>
        </row>
        <row r="1094">
          <cell r="A1094" t="str">
            <v>S071</v>
          </cell>
          <cell r="B1094" t="str">
            <v>Sorbic Acid NF</v>
          </cell>
          <cell r="C1094" t="str">
            <v>kg</v>
          </cell>
          <cell r="G1094" t="str">
            <v>RM</v>
          </cell>
          <cell r="H1094" t="str">
            <v>Active</v>
          </cell>
          <cell r="I1094">
            <v>36437</v>
          </cell>
        </row>
        <row r="1095">
          <cell r="A1095" t="str">
            <v>S085</v>
          </cell>
          <cell r="B1095" t="str">
            <v>Sorbitol Solution USP</v>
          </cell>
          <cell r="C1095" t="str">
            <v>kg</v>
          </cell>
          <cell r="G1095" t="str">
            <v>rm</v>
          </cell>
          <cell r="H1095" t="str">
            <v>Active</v>
          </cell>
          <cell r="I1095">
            <v>36092</v>
          </cell>
        </row>
        <row r="1096">
          <cell r="A1096" t="str">
            <v>S090</v>
          </cell>
          <cell r="B1096" t="str">
            <v>Starch 1500</v>
          </cell>
          <cell r="C1096" t="str">
            <v>kg</v>
          </cell>
          <cell r="G1096" t="str">
            <v>rm</v>
          </cell>
          <cell r="H1096" t="str">
            <v>Inactive</v>
          </cell>
          <cell r="I1096">
            <v>36123</v>
          </cell>
        </row>
        <row r="1097">
          <cell r="A1097" t="str">
            <v>S095</v>
          </cell>
          <cell r="B1097" t="str">
            <v>Sorbitan Trioleate</v>
          </cell>
          <cell r="C1097" t="str">
            <v>kg</v>
          </cell>
          <cell r="G1097" t="str">
            <v>rm</v>
          </cell>
          <cell r="H1097" t="str">
            <v>ACTIVE</v>
          </cell>
          <cell r="I1097">
            <v>36092</v>
          </cell>
        </row>
        <row r="1098">
          <cell r="A1098" t="str">
            <v>S096</v>
          </cell>
          <cell r="B1098" t="str">
            <v>Squalane NF</v>
          </cell>
          <cell r="C1098" t="str">
            <v>kg</v>
          </cell>
          <cell r="G1098" t="str">
            <v>RM</v>
          </cell>
          <cell r="H1098" t="str">
            <v>Inactive</v>
          </cell>
          <cell r="I1098">
            <v>36606</v>
          </cell>
        </row>
        <row r="1099">
          <cell r="A1099" t="str">
            <v>S100</v>
          </cell>
          <cell r="B1099" t="str">
            <v>Stearic Acid NF</v>
          </cell>
          <cell r="C1099" t="str">
            <v>kg</v>
          </cell>
          <cell r="G1099" t="str">
            <v>rm</v>
          </cell>
          <cell r="H1099" t="str">
            <v>ACTIVE</v>
          </cell>
          <cell r="I1099">
            <v>36085</v>
          </cell>
        </row>
        <row r="1100">
          <cell r="A1100" t="str">
            <v>S105</v>
          </cell>
          <cell r="B1100" t="str">
            <v>Stearic Acid NF Powder</v>
          </cell>
          <cell r="C1100" t="str">
            <v>kg</v>
          </cell>
          <cell r="G1100" t="str">
            <v>rm</v>
          </cell>
          <cell r="H1100" t="str">
            <v>Inactive</v>
          </cell>
          <cell r="I1100">
            <v>36092</v>
          </cell>
        </row>
        <row r="1101">
          <cell r="A1101" t="str">
            <v>S106</v>
          </cell>
          <cell r="B1101" t="str">
            <v>Stearyl Alcohol NF</v>
          </cell>
          <cell r="C1101" t="str">
            <v>kg</v>
          </cell>
          <cell r="G1101" t="str">
            <v>rm</v>
          </cell>
          <cell r="H1101" t="str">
            <v>ACTIVE</v>
          </cell>
          <cell r="I1101">
            <v>36092</v>
          </cell>
        </row>
        <row r="1102">
          <cell r="A1102" t="str">
            <v>S110</v>
          </cell>
          <cell r="B1102" t="str">
            <v>Sterotex (Hydrogenated</v>
          </cell>
          <cell r="C1102" t="str">
            <v>kg</v>
          </cell>
          <cell r="G1102" t="str">
            <v>rm</v>
          </cell>
          <cell r="H1102" t="str">
            <v>INACTIVE</v>
          </cell>
          <cell r="I1102">
            <v>36123</v>
          </cell>
        </row>
        <row r="1103">
          <cell r="A1103" t="str">
            <v>S115</v>
          </cell>
          <cell r="B1103" t="str">
            <v>Storax, USP</v>
          </cell>
          <cell r="C1103" t="str">
            <v>kg</v>
          </cell>
          <cell r="G1103" t="str">
            <v>rm</v>
          </cell>
          <cell r="H1103" t="str">
            <v>ACTIVE</v>
          </cell>
          <cell r="I1103">
            <v>36092</v>
          </cell>
        </row>
        <row r="1104">
          <cell r="A1104" t="str">
            <v>s125</v>
          </cell>
          <cell r="B1104" t="str">
            <v>Sugar</v>
          </cell>
          <cell r="C1104" t="str">
            <v>kg</v>
          </cell>
          <cell r="G1104" t="str">
            <v>rm</v>
          </cell>
          <cell r="H1104" t="str">
            <v>Inactive</v>
          </cell>
          <cell r="I1104">
            <v>36123</v>
          </cell>
        </row>
        <row r="1105">
          <cell r="A1105" t="str">
            <v>S140</v>
          </cell>
          <cell r="B1105" t="str">
            <v>Syloid 74 FP</v>
          </cell>
          <cell r="C1105" t="str">
            <v>kg</v>
          </cell>
          <cell r="G1105" t="str">
            <v>rm</v>
          </cell>
          <cell r="H1105" t="str">
            <v>INACTIVE</v>
          </cell>
          <cell r="I1105">
            <v>36123</v>
          </cell>
        </row>
        <row r="1106">
          <cell r="A1106" t="str">
            <v>T005</v>
          </cell>
          <cell r="B1106" t="str">
            <v>Talc, USP</v>
          </cell>
          <cell r="C1106" t="str">
            <v>kg</v>
          </cell>
          <cell r="G1106" t="str">
            <v>rm</v>
          </cell>
          <cell r="H1106" t="str">
            <v>INACTIVE</v>
          </cell>
          <cell r="I1106">
            <v>36123</v>
          </cell>
        </row>
        <row r="1107">
          <cell r="A1107" t="str">
            <v>T015</v>
          </cell>
          <cell r="B1107" t="str">
            <v>Tetracaine, HCL USP</v>
          </cell>
          <cell r="C1107" t="str">
            <v>kg</v>
          </cell>
          <cell r="G1107" t="str">
            <v>rm</v>
          </cell>
          <cell r="H1107" t="str">
            <v>INACTIVE</v>
          </cell>
          <cell r="I1107">
            <v>36123</v>
          </cell>
        </row>
        <row r="1108">
          <cell r="A1108" t="str">
            <v>T040</v>
          </cell>
          <cell r="B1108" t="str">
            <v>Tincture of Benzoin</v>
          </cell>
          <cell r="C1108" t="str">
            <v>gl</v>
          </cell>
          <cell r="G1108" t="str">
            <v>rm</v>
          </cell>
          <cell r="H1108" t="str">
            <v>ACTIVE</v>
          </cell>
          <cell r="I1108">
            <v>36092</v>
          </cell>
        </row>
        <row r="1109">
          <cell r="A1109" t="str">
            <v>T045</v>
          </cell>
          <cell r="B1109" t="str">
            <v>Tincture of Benzoin</v>
          </cell>
          <cell r="C1109" t="str">
            <v>gl</v>
          </cell>
          <cell r="G1109" t="str">
            <v>rm</v>
          </cell>
          <cell r="H1109" t="str">
            <v>ACTIVE</v>
          </cell>
          <cell r="I1109">
            <v>36092</v>
          </cell>
        </row>
        <row r="1110">
          <cell r="A1110" t="str">
            <v>T060</v>
          </cell>
          <cell r="B1110" t="str">
            <v>Trolamine NF</v>
          </cell>
          <cell r="C1110" t="str">
            <v>kg</v>
          </cell>
          <cell r="G1110" t="str">
            <v>rm</v>
          </cell>
          <cell r="H1110" t="str">
            <v>Inactive</v>
          </cell>
          <cell r="I1110">
            <v>36092</v>
          </cell>
        </row>
        <row r="1111">
          <cell r="A1111" t="str">
            <v>T061</v>
          </cell>
          <cell r="B1111" t="str">
            <v>Trolamine  NF</v>
          </cell>
          <cell r="C1111" t="str">
            <v>kg</v>
          </cell>
          <cell r="G1111" t="str">
            <v>RM</v>
          </cell>
          <cell r="H1111" t="str">
            <v>ACTIVE</v>
          </cell>
          <cell r="I1111">
            <v>36599</v>
          </cell>
        </row>
        <row r="1112">
          <cell r="A1112" t="str">
            <v>t065</v>
          </cell>
          <cell r="B1112" t="str">
            <v>Triethanolamine Lauryl</v>
          </cell>
          <cell r="C1112" t="str">
            <v>kg</v>
          </cell>
          <cell r="G1112" t="str">
            <v>RM</v>
          </cell>
          <cell r="H1112" t="str">
            <v>ACTIVE</v>
          </cell>
          <cell r="I1112">
            <v>36085</v>
          </cell>
        </row>
        <row r="1113">
          <cell r="A1113" t="str">
            <v>T070</v>
          </cell>
          <cell r="B1113" t="str">
            <v>Polysorbate 80 NF</v>
          </cell>
          <cell r="C1113" t="str">
            <v>KG</v>
          </cell>
          <cell r="G1113" t="str">
            <v>RM</v>
          </cell>
          <cell r="H1113" t="str">
            <v>active</v>
          </cell>
          <cell r="I1113">
            <v>36277</v>
          </cell>
        </row>
        <row r="1114">
          <cell r="A1114" t="str">
            <v>T080</v>
          </cell>
          <cell r="B1114" t="str">
            <v>Polysorbate 85</v>
          </cell>
          <cell r="C1114" t="str">
            <v>kg</v>
          </cell>
          <cell r="G1114" t="str">
            <v>rm</v>
          </cell>
          <cell r="H1114" t="str">
            <v>ACTIVE</v>
          </cell>
          <cell r="I1114">
            <v>36092</v>
          </cell>
        </row>
        <row r="1115">
          <cell r="A1115" t="str">
            <v>V009</v>
          </cell>
          <cell r="B1115" t="str">
            <v>Veegum Regular(Magnesium</v>
          </cell>
          <cell r="C1115" t="str">
            <v>kg</v>
          </cell>
          <cell r="G1115" t="str">
            <v>rm</v>
          </cell>
          <cell r="H1115" t="str">
            <v>INACTIVE</v>
          </cell>
          <cell r="I1115">
            <v>36128</v>
          </cell>
        </row>
        <row r="1116">
          <cell r="A1116" t="str">
            <v>V030</v>
          </cell>
          <cell r="B1116" t="str">
            <v>Vitamin E Acetate USP</v>
          </cell>
          <cell r="C1116" t="str">
            <v>kg</v>
          </cell>
          <cell r="G1116" t="str">
            <v>rm</v>
          </cell>
          <cell r="H1116" t="str">
            <v>active</v>
          </cell>
          <cell r="I1116">
            <v>36320</v>
          </cell>
        </row>
        <row r="1117">
          <cell r="A1117" t="str">
            <v>w003</v>
          </cell>
          <cell r="B1117" t="str">
            <v>Purified water USP</v>
          </cell>
          <cell r="C1117" t="str">
            <v>kg</v>
          </cell>
          <cell r="G1117" t="str">
            <v>rm</v>
          </cell>
          <cell r="H1117" t="str">
            <v>ACTIVE</v>
          </cell>
          <cell r="I1117">
            <v>36085</v>
          </cell>
        </row>
        <row r="1118">
          <cell r="A1118" t="str">
            <v>X015</v>
          </cell>
          <cell r="B1118" t="str">
            <v>Xanthan Gum (Vanzan NF)</v>
          </cell>
          <cell r="C1118" t="str">
            <v>kg</v>
          </cell>
          <cell r="G1118" t="str">
            <v>RM</v>
          </cell>
          <cell r="H1118" t="str">
            <v>Inactive</v>
          </cell>
          <cell r="I1118">
            <v>36606</v>
          </cell>
        </row>
      </sheetData>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sheetName val="Shares Out"/>
      <sheetName val="Options Analysis"/>
      <sheetName val="Acq. Overview"/>
      <sheetName val="Acq. Capitalization"/>
      <sheetName val="Acq. Trading"/>
      <sheetName val="Premiums"/>
      <sheetName val="Reference Range"/>
      <sheetName val="Ent Val Calc"/>
      <sheetName val="Horizontal Multiples"/>
      <sheetName val="Horizontal Margins"/>
      <sheetName val="Comp Inputs"/>
      <sheetName val="Acq. Ownership"/>
      <sheetName val="Vertical Output"/>
      <sheetName val="Analysts"/>
      <sheetName val="Pooling test"/>
      <sheetName val="Accretion Sensitivity toPooling"/>
      <sheetName val="Pooling Sensitivity"/>
      <sheetName val="Overview"/>
      <sheetName val="Target Trading "/>
      <sheetName val="Inputs+Acquiror&amp;Target Trading"/>
      <sheetName val="Assumptions +Fin. Impact"/>
      <sheetName val="Exchange Ratio"/>
      <sheetName val="AVP"/>
      <sheetName val="Ownership Analysis"/>
      <sheetName val="Pro Forma Statements"/>
      <sheetName val="Hosp 2Q01"/>
      <sheetName val="ASMX"/>
      <sheetName val="Results from Nov 98"/>
      <sheetName val="Model Assumptions"/>
    </sheetNames>
    <sheetDataSet>
      <sheetData sheetId="0" refreshError="1">
        <row r="54">
          <cell r="D54">
            <v>5.4375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990813"/>
      <sheetName val="Entitlement"/>
      <sheetName val="990827 Journal"/>
      <sheetName val="990827 Master"/>
      <sheetName val="990827 Original"/>
      <sheetName val="990910 Journal"/>
      <sheetName val="990910 Master"/>
      <sheetName val="990924 Journal"/>
      <sheetName val="990924 Master"/>
      <sheetName val="990930 Journal"/>
      <sheetName val="990930 Master"/>
      <sheetName val="991008 Master"/>
      <sheetName val="991008 Journal"/>
      <sheetName val="PAYROLL $"/>
      <sheetName val="990930 Acc Journal"/>
      <sheetName val="991022 Master"/>
      <sheetName val="991022 Journal"/>
      <sheetName val="9910 Acc Journal"/>
      <sheetName val="990930 reverse Acc"/>
      <sheetName val="991105 Master"/>
      <sheetName val="991105 Journal"/>
      <sheetName val="991119 Master"/>
      <sheetName val="991119 Journal"/>
      <sheetName val="headcount"/>
      <sheetName val="Home"/>
      <sheetName val="Canada New Builds"/>
      <sheetName val="Capital Loss &amp; Carryover{A}"/>
      <sheetName val="Obsolete Inventory Expense"/>
      <sheetName val="ASSETS"/>
      <sheetName val="Gantt"/>
      <sheetName val="Ramp"/>
      <sheetName val="ManualYield"/>
      <sheetName val="Yield"/>
      <sheetName val="YMG"/>
      <sheetName val="Press Release Schedules Status"/>
      <sheetName val="Lookup Tables"/>
      <sheetName val="Template"/>
      <sheetName val="Selected"/>
      <sheetName val="Master Parameters"/>
      <sheetName val="#REF"/>
      <sheetName val="Averages"/>
      <sheetName val="Local Parameters"/>
      <sheetName val="Credit"/>
      <sheetName val="Pro Forma-H"/>
      <sheetName val="fiscal 00"/>
      <sheetName val="inc-stm"/>
      <sheetName val="WP1.1-M1"/>
      <sheetName val="Legend"/>
      <sheetName val="K-1 Input "/>
      <sheetName val="OID M-1 Summary"/>
      <sheetName val="987 Lead Sched "/>
      <sheetName val="PFIC Summary"/>
      <sheetName val="NEDI &amp; Div Income"/>
      <sheetName val="Tax Basis Rollfwd"/>
      <sheetName val="TB INPUT"/>
      <sheetName val=" Line 16 Calculation"/>
      <sheetName val="TAXABLE INCOME - Sch C"/>
      <sheetName val="Diagnostics "/>
      <sheetName val="ALLOC-Sch C-55 (M-1)"/>
      <sheetName val="Tax Basis Rollforward"/>
      <sheetName val="Collateral Interest"/>
      <sheetName val="Sheet2"/>
      <sheetName val="BOOK CARRIED INTEREST"/>
      <sheetName val="CUMULATIVE TAXABLE INCOME"/>
      <sheetName val="PARTNERDATA"/>
      <sheetName val="TXBLINC-Sch A"/>
      <sheetName val="TAX CARRIED INTEREST"/>
      <sheetName val="CAPACTIVITY-Sch B"/>
      <sheetName val="ALLOC-Sch C-30 (Ln 13W)"/>
      <sheetName val=" ALLOC-Sch C-5 (Ln 8)"/>
      <sheetName val="ALLOC-Sch C-10 (Ln 9a)"/>
      <sheetName val="ALLOC-Sch C-15 (Ln 11A)"/>
      <sheetName val=" ALLOC-Sch C-20 (Ln 11F)"/>
      <sheetName val="ALLOC-Sch C-25 (Ln 13K)"/>
      <sheetName val="TAXABLE INCOME - DI Shift"/>
      <sheetName val="Book Allo Edited by STT Tax"/>
      <sheetName val="asia pmdqp mf's"/>
      <sheetName val="Hub"/>
      <sheetName val="rates"/>
      <sheetName val="Sheet1"/>
      <sheetName val="Form 926"/>
      <sheetName val="8621"/>
      <sheetName val="K-1 INPUT (NEW)"/>
      <sheetName val="SLP Allocation"/>
      <sheetName val="Capital Call # 5"/>
      <sheetName val="Investment Portfolio "/>
      <sheetName val="Selldown I"/>
      <sheetName val="tb"/>
      <sheetName val="DFS"/>
      <sheetName val="GL Links"/>
      <sheetName val="Financial"/>
      <sheetName val="Control Download"/>
      <sheetName val="Mock-Up SOC"/>
      <sheetName val="A-2"/>
      <sheetName val="MIR Schedules Status"/>
      <sheetName val="cover"/>
      <sheetName val="NOTE"/>
      <sheetName val="Index"/>
      <sheetName val="Investment Bank Cover"/>
      <sheetName val="Global View Expense 2"/>
      <sheetName val="IB TRENDS"/>
      <sheetName val="IB TRENDS DETAIL"/>
      <sheetName val="IB Expense Graph"/>
      <sheetName val="IB &amp; TSS Summary v"/>
      <sheetName val="Total IB PRF as rept"/>
      <sheetName val="Total IB PRF Proforma"/>
      <sheetName val="Total IB PRF as rept (2)"/>
      <sheetName val="Total IB PRF Proforma (3)"/>
      <sheetName val="Total IB PRF Proforma (2)"/>
      <sheetName val="Product Group Cover"/>
      <sheetName val="IB SVA VAR"/>
      <sheetName val="IB VAR"/>
      <sheetName val="Total IB PRF Proforma Bus YTD"/>
      <sheetName val="Total IB PRF Proforma Bus Qtr"/>
      <sheetName val="SVA"/>
      <sheetName val="Revenue"/>
      <sheetName val="TSVA"/>
      <sheetName val="TRevenue"/>
      <sheetName val="SVA Growth Rates"/>
      <sheetName val="Revenues Growth Rates"/>
      <sheetName val="DS1"/>
      <sheetName val="upload name"/>
      <sheetName val="Sheet17"/>
      <sheetName val="Month"/>
      <sheetName val="PivotData"/>
      <sheetName val="Tech Finance Only"/>
      <sheetName val="Assumps"/>
      <sheetName val="S-HC"/>
      <sheetName val="S-Cap"/>
      <sheetName val="7020"/>
      <sheetName val="6010"/>
      <sheetName val="4010"/>
      <sheetName val="C-P&amp;L"/>
      <sheetName val="Rob's Assumptions"/>
      <sheetName val="7030"/>
      <sheetName val="4011"/>
      <sheetName val="9010"/>
      <sheetName val="6020"/>
      <sheetName val="TotalExp"/>
      <sheetName val="C-BS Sum"/>
      <sheetName val="IB Tech - Summary"/>
      <sheetName val="EXPENSES"/>
      <sheetName val="CCM by Initiative"/>
      <sheetName val="SFS by Initiative"/>
      <sheetName val="Page7"/>
      <sheetName val="Plan FY"/>
      <sheetName val="Plan CM"/>
      <sheetName val="Total Card Losses YTD Rpt"/>
      <sheetName val="Allocationstab"/>
      <sheetName val="2008LoanBal_complete"/>
      <sheetName val="Summary"/>
      <sheetName val="AR by Channel &amp; Prod"/>
      <sheetName val="Key"/>
      <sheetName val="0000"/>
      <sheetName val="Client Description"/>
      <sheetName val="HYPFSLOAD"/>
      <sheetName val="Oper Expense"/>
      <sheetName val="FTP Rate"/>
      <sheetName val="Reference"/>
      <sheetName val="MMK - Page 2"/>
      <sheetName val="dwld-1"/>
      <sheetName val="Trust"/>
      <sheetName val="98_00 LV FYF Detail"/>
      <sheetName val="Fund Ratings"/>
      <sheetName val="Firmwide Rev"/>
      <sheetName val="bbk 6 Block"/>
      <sheetName val="report"/>
      <sheetName val="Data"/>
      <sheetName val="PRF Bal by TeamMar"/>
      <sheetName val="PRF Data-June"/>
      <sheetName val="PRF Data-Apr"/>
      <sheetName val="GP Balances vlookup"/>
      <sheetName val="July PRF"/>
      <sheetName val="APR FRX"/>
      <sheetName val="AUGFRX"/>
      <sheetName val="DECFRX"/>
      <sheetName val="Feb FRX"/>
      <sheetName val="Jan FRX"/>
      <sheetName val="JULFRX"/>
      <sheetName val="JUNEFRXA"/>
      <sheetName val="Mar FRX"/>
      <sheetName val="May FRX"/>
      <sheetName val="NOVFRX"/>
      <sheetName val="OCTFRX"/>
      <sheetName val="SEPTFRX"/>
      <sheetName val="MarsPF"/>
      <sheetName val="Misc"/>
      <sheetName val="App"/>
      <sheetName val="Lists"/>
      <sheetName val="Instructions"/>
      <sheetName val="FR 2314 Report"/>
      <sheetName val="Sheet3"/>
      <sheetName val="BD8 - IM for Roy"/>
      <sheetName val="Final"/>
      <sheetName val="Global Client Region Summ - Mo"/>
      <sheetName val="Global Client Indus Summ - Mo"/>
      <sheetName val="Global Client Region Summ - YTD"/>
      <sheetName val="Global Client Indus Summ - YTD"/>
      <sheetName val="Global Client Region Summ - Qtr"/>
      <sheetName val="Global Client Indus Summ - Qtr"/>
      <sheetName val="Global Client-Qtr Trend"/>
      <sheetName val="NA Client-Qtr Trend"/>
      <sheetName val="US Business Units"/>
      <sheetName val="LA Business Units"/>
      <sheetName val="LA Business Units Country"/>
      <sheetName val="EMEA Business Units"/>
      <sheetName val="EMEA Business Units Country"/>
      <sheetName val="Asia Business Units"/>
      <sheetName val=" LA Client-Qtr Trend"/>
      <sheetName val="EMEA Client-Qtr Trend"/>
      <sheetName val="Asia Business Units Country"/>
      <sheetName val="Top Client"/>
      <sheetName val="Total Expenses"/>
      <sheetName val="FIG Expenses"/>
      <sheetName val="Corps Expenses"/>
      <sheetName val="Asia Client-Qtr Trend"/>
      <sheetName val="Global Finl Summ"/>
      <sheetName val="Quarterly Time Series"/>
      <sheetName val="NA Finl Summ"/>
      <sheetName val="LA Finl Summ"/>
      <sheetName val="EMEA Finl Summ"/>
      <sheetName val="Asia Finl Summ"/>
      <sheetName val="NA Quarterly Time Series"/>
      <sheetName val="LA Quarterly Time Series"/>
      <sheetName val="EMEA Quarterly Time Series"/>
      <sheetName val="Asia Quarterly Time Series"/>
      <sheetName val="Grids Format"/>
      <sheetName val=""/>
      <sheetName val="Datacountry"/>
      <sheetName val="Assumptions"/>
      <sheetName val="Macro1"/>
      <sheetName val="BUTTONS"/>
      <sheetName val="Balance Sheet"/>
      <sheetName val="Pivot1"/>
      <sheetName val="ValidationLists"/>
      <sheetName val="Deals- Automated"/>
      <sheetName val="Deals-GTA"/>
      <sheetName val="Deals- Manual"/>
      <sheetName val="Deals-RSP"/>
      <sheetName val="Allof"/>
      <sheetName val="Menu1"/>
      <sheetName val="Allo"/>
      <sheetName val="MYF"/>
      <sheetName val="Receiving Senders"/>
      <sheetName val="3+9 Upload"/>
      <sheetName val="2+10 Upload"/>
      <sheetName val="Difference"/>
      <sheetName val="A.Appendix - Direct Exp Detail "/>
      <sheetName val="Total Retail Annualized Peer"/>
      <sheetName val="Cont Corr RM"/>
      <sheetName val="Prime Whole Loan"/>
      <sheetName val="CAPACITY FCST"/>
      <sheetName val="C"/>
      <sheetName val="Data Arrangement"/>
      <sheetName val="$Topaz"/>
      <sheetName val="$ ACCOUNTS"/>
      <sheetName val="Retrieve (Mars)"/>
      <sheetName val="Retrieve (Plan)"/>
      <sheetName val="metrics"/>
      <sheetName val="Cover Sheet"/>
      <sheetName val="Monthly Rates"/>
      <sheetName val="plan by cc"/>
      <sheetName val="040506"/>
      <sheetName val="GridMaps"/>
      <sheetName val="Parameters"/>
      <sheetName val="Advisor Info"/>
      <sheetName val="Input"/>
      <sheetName val="Date"/>
      <sheetName val="Exchange Rates"/>
      <sheetName val="SDDates"/>
      <sheetName val="Data-Actual"/>
      <sheetName val="TOTAL wingspan"/>
      <sheetName val="TS Summary"/>
      <sheetName val="2002"/>
      <sheetName val="2003 Act Fcst"/>
      <sheetName val="2003 Plan"/>
      <sheetName val="SENMTNs"/>
      <sheetName val="SSG"/>
      <sheetName val="HRT"/>
      <sheetName val="GFT"/>
      <sheetName val="LCT"/>
      <sheetName val="CREGS"/>
      <sheetName val="CSi"/>
      <sheetName val="EPM"/>
      <sheetName val="ITRM"/>
      <sheetName val="ES"/>
      <sheetName val="CT Admin"/>
      <sheetName val="BoWExport"/>
      <sheetName val="Capital Projects"/>
      <sheetName val="ResourcePool"/>
      <sheetName val="ResourceRate"/>
      <sheetName val="Pivot5"/>
      <sheetName val="Information"/>
      <sheetName val="Overseas PC"/>
      <sheetName val="Car Perq"/>
      <sheetName val="2002-03"/>
      <sheetName val="2003-04"/>
      <sheetName val="2004-05"/>
      <sheetName val="Sheet4"/>
      <sheetName val="Compare"/>
      <sheetName val="31-03-03"/>
      <sheetName val="01-04-03"/>
      <sheetName val="01-07-03"/>
      <sheetName val="31-12-03"/>
      <sheetName val="April04 Arrears"/>
      <sheetName val="CommBev_Advance"/>
      <sheetName val="Sheet5"/>
      <sheetName val="ACT"/>
      <sheetName val="Fulfilment exp"/>
      <sheetName val="Control"/>
      <sheetName val="Display"/>
      <sheetName val="DisplayQuery"/>
      <sheetName val="P&amp;L"/>
      <sheetName val="P&amp;LQuery"/>
      <sheetName val="Corp"/>
      <sheetName val="CorpQuery"/>
      <sheetName val="BelowOIBAPF"/>
      <sheetName val="HP_Below OIBA PF"/>
      <sheetName val="BelowOIBA"/>
      <sheetName val="HP_Below OIBA"/>
      <sheetName val="1"/>
      <sheetName val="2"/>
      <sheetName val="5"/>
      <sheetName val="Dept"/>
      <sheetName val="HC Query"/>
      <sheetName val="COMPS MDLWRE"/>
      <sheetName val="HYPERION DATA"/>
      <sheetName val="EVA, Sales and PBIT"/>
      <sheetName val="Business Ratios"/>
      <sheetName val="Work Cap 1"/>
      <sheetName val="Work Cap 2"/>
      <sheetName val="Work Cap 3"/>
      <sheetName val="Payroll and Exp"/>
      <sheetName val="Module1"/>
      <sheetName val="STATEMENT OF OPERATIONS"/>
      <sheetName val="DELIVERY CONTROL SHEET "/>
      <sheetName val="CONTENTS"/>
      <sheetName val="COVERPAGE"/>
      <sheetName val="REVIEW POINTS"/>
      <sheetName val="CHECKLIST"/>
      <sheetName val="INVEST REST"/>
      <sheetName val="NAV PS SUMMARY"/>
      <sheetName val="NAV-SERIES A"/>
      <sheetName val="NAV-SERIES B"/>
      <sheetName val="STMT OF CHANGES"/>
      <sheetName val="PROFIT ALLOCATION"/>
      <sheetName val="NAVREC"/>
      <sheetName val="ADMIN FEE"/>
      <sheetName val=" FEE SUMMARY"/>
      <sheetName val="FIXED FEE"/>
      <sheetName val="ORG COSTS"/>
      <sheetName val="LONG DIVIDENDS"/>
      <sheetName val="SHORT DIVIDENDS"/>
      <sheetName val="BOND INTEREST"/>
      <sheetName val=" CASH RECAP CAYMAN"/>
      <sheetName val=" CASH RECAP BEAR ST-REG"/>
      <sheetName val=" CASH RECAP BEAR ST-HOT"/>
      <sheetName val="SHARE CAPITAL"/>
      <sheetName val="COST ROLL FORWARD"/>
      <sheetName val="Trial"/>
      <sheetName val="ASMX"/>
      <sheetName val="Equal A"/>
    </sheetNames>
    <definedNames>
      <definedName name="LoadOSAddIn"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
          <cell r="EJ4">
            <v>-6</v>
          </cell>
        </row>
      </sheetData>
      <sheetData sheetId="31">
        <row r="4">
          <cell r="EJ4">
            <v>-6</v>
          </cell>
        </row>
      </sheetData>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sheetData sheetId="328">
        <row r="2">
          <cell r="A2" t="str">
            <v>Lucas Control Systems - Malaysia</v>
          </cell>
        </row>
      </sheetData>
      <sheetData sheetId="329">
        <row r="2">
          <cell r="A2" t="str">
            <v>Lucas Control Systems - Malaysia</v>
          </cell>
        </row>
      </sheetData>
      <sheetData sheetId="330">
        <row r="2">
          <cell r="A2" t="str">
            <v>Lucas Control Systems - Malaysia</v>
          </cell>
        </row>
      </sheetData>
      <sheetData sheetId="331">
        <row r="2">
          <cell r="A2" t="str">
            <v>Lucas Control Systems - Malaysia</v>
          </cell>
        </row>
      </sheetData>
      <sheetData sheetId="332"/>
      <sheetData sheetId="333">
        <row r="2">
          <cell r="A2" t="str">
            <v>Lucas Control Systems - Malaysia</v>
          </cell>
        </row>
      </sheetData>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Comps"/>
      <sheetName val="1"/>
      <sheetName val="Sheet1"/>
      <sheetName val="Credit Comps"/>
      <sheetName val="NewCo"/>
      <sheetName val="Companies"/>
      <sheetName val="People"/>
      <sheetName val="Wages 2002-2004"/>
      <sheetName val="Indirect"/>
      <sheetName val="Co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Apple-Input"/>
      <sheetName val="Apple-Galaxy"/>
      <sheetName val="Apple-AshFixed"/>
      <sheetName val="Apple-AshManage"/>
      <sheetName val="Apple-GenTel"/>
      <sheetName val="Lvrge-Apple"/>
      <sheetName val="Cedar-Input"/>
      <sheetName val="CTI-Input"/>
      <sheetName val="Lvrge-Cedar"/>
      <sheetName val="Spruce-Input"/>
      <sheetName val="ApplePF"/>
      <sheetName val="Lvrge-Spruce"/>
      <sheetName val="ApplePF-Spruce"/>
      <sheetName val="Lvrge-PF_Spruce"/>
      <sheetName val="Lvrge-PF"/>
      <sheetName val="MasterPF"/>
      <sheetName val="PPR-Cedar"/>
      <sheetName val="PPR-Spruce"/>
      <sheetName val="Assumptions"/>
      <sheetName val="MasterPF-Spruce"/>
      <sheetName val="Shares"/>
      <sheetName val="Net_Debt"/>
      <sheetName val="PPR-Cedar 2000"/>
      <sheetName val="PPR-Apple 2000"/>
      <sheetName val="PPR-Spruce 2000"/>
      <sheetName val="PPR-Fees"/>
      <sheetName val="Mult"/>
      <sheetName val="Mult-Spruce"/>
      <sheetName val="Mult-Spruce-PPR"/>
      <sheetName val="Comps"/>
      <sheetName val="Mult_PF"/>
      <sheetName val="Mult_PF-Spruce"/>
      <sheetName val="Mult_PF_Cedar"/>
      <sheetName val="Mult_PF-Spruce_Spruce"/>
      <sheetName val="DCF-Cedar"/>
      <sheetName val="PPR-Apple"/>
      <sheetName val="DCF-Cedar-Print"/>
      <sheetName val="DCF-Spruce"/>
      <sheetName val="DCF-Apple"/>
      <sheetName val="PPR-Fees 2000"/>
      <sheetName val="DCF-Apple-Print"/>
      <sheetName val="DCF-PFApple"/>
      <sheetName val="DCF-PFApple-Spruce"/>
      <sheetName val="DCF-PFApple-Print"/>
      <sheetName val="DCF_Comp_Apple"/>
      <sheetName val="DCF_Comp_Apple_Spruce"/>
      <sheetName val="DCF_Comp_Cedar"/>
      <sheetName val="DCF_PFApple_Spruce_Final"/>
      <sheetName val="DCF_Comp_Spruce"/>
      <sheetName val="DCF_Comp_Spruce_Final"/>
      <sheetName val="DCF_Comp_Apple_Cases"/>
      <sheetName val="Contribution"/>
      <sheetName val="Contribution-Spruce"/>
      <sheetName val="Margins"/>
      <sheetName val="Margins-Spruce"/>
      <sheetName val="Towers-Cedar"/>
      <sheetName val="Towers-Spruce"/>
      <sheetName val="Towers-Apple"/>
      <sheetName val="Tower_Comp"/>
      <sheetName val="Tower_Comp_Spruce"/>
      <sheetName val="Cap_Ex_Spruce"/>
      <sheetName val="FV_Comp"/>
      <sheetName val="Collar"/>
      <sheetName val="Collar_Spruce"/>
      <sheetName val="Comparison_Final"/>
      <sheetName val="Comparison"/>
      <sheetName val="Comparison2"/>
      <sheetName val="Comparison3"/>
      <sheetName val="holbert1"/>
      <sheetName val="Stock"/>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Imports"/>
      <sheetName val="H-BY-H"/>
      <sheetName val="REVENUES"/>
      <sheetName val="FIXDCF"/>
      <sheetName val="STARTUPS"/>
      <sheetName val="NEWMODEL"/>
      <sheetName val="MOBILE"/>
      <sheetName val="MOBDCF"/>
      <sheetName val="NEWP&amp;L"/>
      <sheetName val="NEWCASH"/>
      <sheetName val="COC"/>
      <sheetName val="KPNQuest"/>
      <sheetName val="VALUE"/>
      <sheetName val="MobileAdds"/>
      <sheetName val="Analytics"/>
      <sheetName val="BBEURO"/>
      <sheetName val="BB"/>
      <sheetName val="SHARES"/>
      <sheetName val="Datapage"/>
      <sheetName val="MRS data"/>
      <sheetName val="report imports"/>
      <sheetName val="POSTVAL"/>
      <sheetName val="KPNSUM"/>
      <sheetName val="KPNCASH"/>
      <sheetName val="KPNMODEL"/>
      <sheetName val="TNT"/>
      <sheetName val="TELDCF"/>
      <sheetName val="EURO"/>
      <sheetName val="Millennium_Equities(H@KPN)"/>
      <sheetName val="HillSamuel"/>
      <sheetName val="Export"/>
      <sheetName val="IPO Model"/>
      <sheetName val="Stock_Prices"/>
      <sheetName val="Wages Provided by Hotels.com"/>
      <sheetName val="IR&amp;D 9 month Dec-05"/>
      <sheetName val="S&amp;P 9 month Dec-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Input"/>
      <sheetName val="Fixed &amp; Variable Graph"/>
      <sheetName val="Output"/>
      <sheetName val="Operating Cost Chart"/>
      <sheetName val="Optimal Amort"/>
      <sheetName val="Payback"/>
      <sheetName val="Summary"/>
      <sheetName val="Scenario"/>
      <sheetName val="Analysis"/>
      <sheetName val="Cost per Mile"/>
      <sheetName val="Sheet1"/>
      <sheetName val="Payback on Scenario"/>
      <sheetName val="Variable Cost Chart"/>
      <sheetName val="trac"/>
      <sheetName val="Fixed &amp; Variable Costs"/>
      <sheetName val="ReplacementAnalysis"/>
      <sheetName val="Graph_Cycle Vs Retain"/>
      <sheetName val="Graph_Fixed &amp; Var CPM"/>
      <sheetName val="6 month"/>
      <sheetName val="6month Chart"/>
      <sheetName val="1year Chart"/>
      <sheetName val="Instructions"/>
      <sheetName val="CPM Graph"/>
      <sheetName val="CrystalBall"/>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refreshError="1"/>
      <sheetData sheetId="14"/>
      <sheetData sheetId="15"/>
      <sheetData sheetId="16"/>
      <sheetData sheetId="17" refreshError="1"/>
      <sheetData sheetId="18" refreshError="1"/>
      <sheetData sheetId="19"/>
      <sheetData sheetId="20" refreshError="1"/>
      <sheetData sheetId="21" refreshError="1"/>
      <sheetData sheetId="22"/>
      <sheetData sheetId="23"/>
      <sheetData sheetId="24"/>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put"/>
      <sheetName val="8115 Directories"/>
      <sheetName val="8120 Advertising"/>
      <sheetName val="8125 Printing"/>
      <sheetName val="8126 Database Exp"/>
      <sheetName val="8128 Outside Graphics"/>
      <sheetName val="8130 Client Seminars and Recpt"/>
      <sheetName val="8135 Publications"/>
      <sheetName val="8145 Memberships"/>
      <sheetName val="8150 Client Relationship Teams"/>
      <sheetName val="8155 Client Dev Travel"/>
      <sheetName val="8160 Client Dev Meal &amp; Ent"/>
      <sheetName val="8630 Marketing Consulting"/>
      <sheetName val="8880 Community Relations"/>
      <sheetName val="P&amp;L IT"/>
      <sheetName val="Reference Data"/>
      <sheetName val="Credit Comps"/>
      <sheetName val="T"/>
      <sheetName val="Validation"/>
    </sheetNames>
    <sheetDataSet>
      <sheetData sheetId="0">
        <row r="5">
          <cell r="B5" t="str">
            <v>Januar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ters"/>
      <sheetName val="Data"/>
      <sheetName val="Sort Formulas and Fuel Inputs"/>
      <sheetName val="Life Cycle Costs"/>
      <sheetName val="Total CPM Chart"/>
      <sheetName val="Summary_Sorted"/>
      <sheetName val="Summary_In_Order"/>
      <sheetName val="Summary_By_Vehicle_01"/>
      <sheetName val="Summary_By_Features"/>
      <sheetName val="Disclaimer"/>
      <sheetName val="Module1"/>
    </sheetNames>
    <sheetDataSet>
      <sheetData sheetId="0"/>
      <sheetData sheetId="1"/>
      <sheetData sheetId="2"/>
      <sheetData sheetId="3"/>
      <sheetData sheetId="4" refreshError="1"/>
      <sheetData sheetId="5"/>
      <sheetData sheetId="6"/>
      <sheetData sheetId="7"/>
      <sheetData sheetId="8"/>
      <sheetData sheetId="9"/>
      <sheetData sheetId="1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s"/>
      <sheetName val="Assumptions"/>
      <sheetName val="Cover (2)"/>
      <sheetName val="Cover"/>
      <sheetName val="Table of Contents"/>
      <sheetName val="Scenarios"/>
      <sheetName val="Output - Acquisition Terms"/>
      <sheetName val="Output - Table 15%"/>
      <sheetName val="100% - Terms of the Offer"/>
      <sheetName val="Accettazioni"/>
      <sheetName val="Output - Accettazioni"/>
      <sheetName val="HoldCo"/>
      <sheetName val="BidCo"/>
      <sheetName val="ENEL"/>
      <sheetName val="Disposals"/>
      <sheetName val="DEBT"/>
      <sheetName val="Riserve"/>
      <sheetName val="Tables"/>
      <sheetName val="Sensitivity"/>
      <sheetName val="Acquisition 100%"/>
      <sheetName val="Merger"/>
      <sheetName val="Cover Sheet"/>
      <sheetName val="Custom Output"/>
      <sheetName val="Detailed Output"/>
      <sheetName val="__FDSCACHE__"/>
      <sheetName val="Output 1-Pager"/>
      <sheetName val="Europolitan"/>
      <sheetName val="Libertel"/>
      <sheetName val="Telecel"/>
      <sheetName val="mmO2"/>
      <sheetName val="Mobistar"/>
      <sheetName val="TIM"/>
      <sheetName val="TEM"/>
      <sheetName val="Vodafone"/>
      <sheetName val="Orange"/>
      <sheetName val="Panafon"/>
      <sheetName val="Cosmote"/>
      <sheetName val="STETHellas"/>
      <sheetName val="Turkcell"/>
      <sheetName val="MTS"/>
      <sheetName val="Partner"/>
      <sheetName val="Vimpelcom"/>
      <sheetName val="Mobinil"/>
      <sheetName val="Description"/>
      <sheetName val="Misc."/>
      <sheetName val="Other Assets---&gt;"/>
      <sheetName val="Control Sheet"/>
      <sheetName val="Altnet Comps"/>
      <sheetName val="Asian PTT Comps"/>
      <sheetName val="New Media Comps"/>
      <sheetName val="IT Services Comps"/>
      <sheetName val="Output for VOD (July 2002)"/>
      <sheetName val="ICC Conversion"/>
      <sheetName val="ItemMasterDetail"/>
      <sheetName val="KPN"/>
      <sheetName val="VG = PAY-REC OUTSIDE RMS+T&amp;T"/>
      <sheetName val="CPA 1 (C)"/>
    </sheetNames>
    <sheetDataSet>
      <sheetData sheetId="0" refreshError="1"/>
      <sheetData sheetId="1" refreshError="1">
        <row r="21">
          <cell r="O21">
            <v>1</v>
          </cell>
          <cell r="P21" t="str">
            <v>January</v>
          </cell>
        </row>
        <row r="22">
          <cell r="O22">
            <v>2</v>
          </cell>
          <cell r="P22" t="str">
            <v>February</v>
          </cell>
        </row>
        <row r="23">
          <cell r="O23">
            <v>3</v>
          </cell>
          <cell r="P23" t="str">
            <v>March</v>
          </cell>
        </row>
        <row r="24">
          <cell r="O24">
            <v>4</v>
          </cell>
          <cell r="P24" t="str">
            <v>April</v>
          </cell>
        </row>
        <row r="25">
          <cell r="O25">
            <v>5</v>
          </cell>
          <cell r="P25" t="str">
            <v>May</v>
          </cell>
        </row>
        <row r="27">
          <cell r="O27">
            <v>6</v>
          </cell>
          <cell r="P27" t="str">
            <v>June</v>
          </cell>
        </row>
        <row r="28">
          <cell r="O28">
            <v>7</v>
          </cell>
          <cell r="P28" t="str">
            <v>July</v>
          </cell>
        </row>
        <row r="30">
          <cell r="O30">
            <v>8</v>
          </cell>
          <cell r="P30" t="str">
            <v>August</v>
          </cell>
        </row>
        <row r="31">
          <cell r="O31">
            <v>9</v>
          </cell>
          <cell r="P31" t="str">
            <v>September</v>
          </cell>
        </row>
        <row r="32">
          <cell r="O32">
            <v>10</v>
          </cell>
          <cell r="P32" t="str">
            <v>October</v>
          </cell>
        </row>
        <row r="33">
          <cell r="O33">
            <v>11</v>
          </cell>
          <cell r="P33" t="str">
            <v>November</v>
          </cell>
        </row>
        <row r="35">
          <cell r="O35">
            <v>12</v>
          </cell>
          <cell r="P35" t="str">
            <v>December</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sheetName val="Model"/>
      <sheetName val="Douglas Perfumerie"/>
      <sheetName val="P&amp;L"/>
      <sheetName val="essbase tsr"/>
      <sheetName val="List_do not delete"/>
      <sheetName val="Overlays, Non-OGM +WL"/>
      <sheetName val="EB06"/>
      <sheetName val="COI drop downs"/>
      <sheetName val="By Region"/>
      <sheetName val="BAL0704"/>
      <sheetName val="BAL0804"/>
      <sheetName val="BAL0904"/>
      <sheetName val="BAL1004"/>
      <sheetName val="BAL1104"/>
      <sheetName val="BAL1204"/>
      <sheetName val="NTINC"/>
      <sheetName val="ar by major"/>
      <sheetName val="Contribution Debate"/>
      <sheetName val="essbase_tsr"/>
      <sheetName val="List_do_not_delete"/>
      <sheetName val="Overlays,_Non-OGM_+WL"/>
      <sheetName val="COI_drop_downs"/>
      <sheetName val="ar_by_major"/>
      <sheetName val="YTD"/>
      <sheetName val="Indirect"/>
      <sheetName val="BBV SW"/>
      <sheetName val="Analysis &amp;  Roll Forward"/>
      <sheetName val="Equity"/>
      <sheetName val="Sheet1"/>
      <sheetName val="Blackston_FI"/>
      <sheetName val="Prof Fee "/>
      <sheetName val="Assumptions"/>
      <sheetName val="PEP 2005 Onshore"/>
      <sheetName val="Essbase TP5"/>
      <sheetName val="NBV P4FY01"/>
      <sheetName val="31.12.2003"/>
      <sheetName val="1.2003"/>
      <sheetName val="Abstimmung Equities"/>
      <sheetName val="LatSt KöSt - SolZ Einzel"/>
      <sheetName val="Berechnung PSM 31.12.2003"/>
      <sheetName val="At Equity"/>
      <sheetName val="Pivots"/>
      <sheetName val="Tracking Mechanism "/>
      <sheetName val="Annual Model &amp; PMV"/>
      <sheetName val="Exp Roll - Master"/>
      <sheetName val="Mgtmt. Fees"/>
      <sheetName val="PARTNERDATA"/>
      <sheetName val="LONG DIVIDEND"/>
      <sheetName val="Allocations"/>
      <sheetName val="Lists"/>
      <sheetName val="Detail"/>
      <sheetName val="Capital Changes"/>
      <sheetName val="Tax Entry"/>
      <sheetName val="FY 99 ETR"/>
      <sheetName val="Cushion"/>
      <sheetName val="AMT Items"/>
      <sheetName val="1120 Summ"/>
      <sheetName val="CFT Summary"/>
      <sheetName val="Ltd. Dividend"/>
      <sheetName val="SFAS 115"/>
      <sheetName val="TaxEst"/>
      <sheetName val="master GBP"/>
      <sheetName val="inc-stm"/>
      <sheetName val="share price"/>
      <sheetName val="HWM SUMMARY - ACCRUAL"/>
      <sheetName val="Shareholders"/>
      <sheetName val="drop down menus"/>
      <sheetName val="ALL PSPS-2008"/>
      <sheetName val="BREAKUP"/>
      <sheetName val="comps"/>
      <sheetName val="Global"/>
      <sheetName val="A_CostCentres"/>
      <sheetName val="A_Lists"/>
      <sheetName val="Fixed"/>
      <sheetName val="Equal A"/>
      <sheetName val="Fundings"/>
      <sheetName val="Cash"/>
      <sheetName val="Dist"/>
      <sheetName val="Sheet3"/>
      <sheetName val="Angel_VII"/>
      <sheetName val="HCPEIIAllocations"/>
      <sheetName val="HCPEIIIAllocations"/>
      <sheetName val="Inputs"/>
      <sheetName val="Hub"/>
      <sheetName val="Gen II (Israel)"/>
      <sheetName val="Wellington Dividend History"/>
      <sheetName val="Controls"/>
      <sheetName val="Mgt Fee 113001 sch-C-31"/>
      <sheetName val="BIG-L"/>
      <sheetName val="Cap Roll &amp; Partner Info"/>
      <sheetName val="FSL"/>
      <sheetName val="Note 4"/>
      <sheetName val="0100"/>
      <sheetName val="FSA"/>
      <sheetName val="BPR"/>
      <sheetName val="n10"/>
      <sheetName val="C"/>
      <sheetName val="Entity Data"/>
      <sheetName val="FF-1"/>
      <sheetName val="CA Sheet"/>
      <sheetName val="0000"/>
      <sheetName val="os client"/>
      <sheetName val="RCD 300"/>
      <sheetName val="FEM(NA)"/>
      <sheetName val="Matters for discussion(NA)"/>
      <sheetName val="FEM APPENDIX 1"/>
      <sheetName val="FEM APPENDIX 2"/>
      <sheetName val="F-1&amp;2"/>
      <sheetName val="F-6"/>
      <sheetName val="F-1&amp;2 adj"/>
      <sheetName val="F-3"/>
      <sheetName val="F-3 adj"/>
      <sheetName val="10-20"/>
      <sheetName val="F-9-1"/>
      <sheetName val="F-9"/>
      <sheetName val="F-9 SS"/>
      <sheetName val="F-14"/>
      <sheetName val="Materiality"/>
      <sheetName val="Cashflow"/>
      <sheetName val="BPR balance sheet"/>
      <sheetName val="BPR profit &amp; loss"/>
      <sheetName val="BPR BS analysis"/>
      <sheetName val="BPR PL analysis"/>
      <sheetName val="B-1"/>
      <sheetName val="BB-1"/>
      <sheetName val="A"/>
      <sheetName val="A-3"/>
      <sheetName val="Sheet2"/>
      <sheetName val="L"/>
      <sheetName val="M|MM"/>
      <sheetName val="N"/>
      <sheetName val="U Disclosure"/>
      <sheetName val="U"/>
      <sheetName val="U-8"/>
      <sheetName val="U-1"/>
      <sheetName val="U-9"/>
      <sheetName val="U-7"/>
      <sheetName val="AA"/>
      <sheetName val="BB"/>
      <sheetName val="CC"/>
      <sheetName val="DD"/>
      <sheetName val="DD-3"/>
      <sheetName val="DD-4"/>
      <sheetName val="DD-5"/>
      <sheetName val="FF"/>
      <sheetName val="FF-1 Tax Comp"/>
      <sheetName val="FF-2 DT"/>
      <sheetName val="FF-3 CA"/>
      <sheetName val="FF-4 Proof"/>
      <sheetName val="FF-6"/>
      <sheetName val="FF-6 (2)"/>
      <sheetName val="FF-7"/>
      <sheetName val="NN"/>
      <sheetName val="10-1"/>
      <sheetName val="30"/>
      <sheetName val="30-4"/>
      <sheetName val="70"/>
      <sheetName val="BPR-Bloom"/>
      <sheetName val="FSA-Bloom"/>
      <sheetName val="F-1l2"/>
      <sheetName val="F -4"/>
      <sheetName val="F-7"/>
      <sheetName val="F-21"/>
      <sheetName val="F-25"/>
      <sheetName val="J-70"/>
      <sheetName val="B-2"/>
      <sheetName val="B-3"/>
      <sheetName val="B-4"/>
      <sheetName val="L-2"/>
      <sheetName val="M|MM "/>
      <sheetName val="U-Dis"/>
      <sheetName val="U-10"/>
      <sheetName val="U-20"/>
      <sheetName val="BB-3"/>
      <sheetName val="BB - 7"/>
      <sheetName val="CC-1"/>
      <sheetName val="FF-2"/>
      <sheetName val="FF-3"/>
      <sheetName val="FF-5"/>
      <sheetName val="FF - 6"/>
      <sheetName val="os list"/>
      <sheetName val="oustanding]"/>
      <sheetName val="BBK- J74"/>
      <sheetName val="F-10"/>
      <sheetName val="F-14-1"/>
      <sheetName val="DD-1"/>
      <sheetName val="DD-1MBF"/>
      <sheetName val="DD-1 EON"/>
      <sheetName val="FF-1 (2)"/>
      <sheetName val="10"/>
      <sheetName val="Cashflow (3)"/>
      <sheetName val="AP 110-F-4"/>
      <sheetName val="AP 110-F-5"/>
      <sheetName val="COM"/>
      <sheetName val="00000000"/>
      <sheetName val="pl"/>
      <sheetName val="ekl"/>
      <sheetName val="epn"/>
      <sheetName val="eqkl"/>
      <sheetName val="eqpn"/>
      <sheetName val="serkl"/>
      <sheetName val="serpn"/>
      <sheetName val="admin"/>
      <sheetName val="200"/>
      <sheetName val="210"/>
      <sheetName val="220"/>
      <sheetName val="220a"/>
      <sheetName val="BS"/>
      <sheetName val="300"/>
      <sheetName val="cep"/>
      <sheetName val="500a-d"/>
      <sheetName val="500e"/>
      <sheetName val="rep1"/>
      <sheetName val="rep2"/>
      <sheetName val="Farm1"/>
      <sheetName val="A-1"/>
      <sheetName val="F-4l5"/>
      <sheetName val="Interim --&gt; Top"/>
      <sheetName val="FF-21(a)"/>
      <sheetName val="O3"/>
      <sheetName val="O4"/>
      <sheetName val="F-1 F-2"/>
      <sheetName val="MacroData"/>
      <sheetName val="U-13-2(disc)"/>
      <sheetName val="CBO0497"/>
      <sheetName val="SCH B"/>
      <sheetName val="ADD"/>
      <sheetName val="SCH D"/>
      <sheetName val="HP"/>
      <sheetName val="SCH 22"/>
      <sheetName val="C1"/>
      <sheetName val="Significant Processes"/>
      <sheetName val="acs"/>
      <sheetName val="WP-A"/>
      <sheetName val="WP-B"/>
      <sheetName val="WP-C"/>
      <sheetName val="WP-L"/>
      <sheetName val="WP-D"/>
      <sheetName val="WP-MlMM"/>
      <sheetName val="WP-N"/>
      <sheetName val="WP-R"/>
      <sheetName val="WP-U"/>
      <sheetName val="WP-AA"/>
      <sheetName val="WP-BB"/>
      <sheetName val="WP-CC"/>
      <sheetName val="WP-DD"/>
      <sheetName val="WP-NN"/>
      <sheetName val="WP-FF"/>
      <sheetName val="WP-10l20"/>
      <sheetName val="WP-30"/>
      <sheetName val="WP-70"/>
      <sheetName val="details"/>
      <sheetName val="Entries"/>
      <sheetName val="Entity_Data"/>
      <sheetName val="LBO Model"/>
      <sheetName val="COMB3"/>
      <sheetName val="Rental Revenue"/>
      <sheetName val="Rental Op Results"/>
      <sheetName val="Properties"/>
      <sheetName val="FMV"/>
      <sheetName val="Secured Debt"/>
      <sheetName val="Rental Expense"/>
      <sheetName val="Residential"/>
      <sheetName val="wsLookup"/>
      <sheetName val="Expenses Master"/>
      <sheetName val="Info 11 - Accruals org fees"/>
      <sheetName val="CAS"/>
      <sheetName val="Fee basis"/>
      <sheetName val="Data"/>
      <sheetName val="Info 13 -Capital "/>
      <sheetName val="Graph"/>
      <sheetName val="M"/>
      <sheetName val="User Requests"/>
      <sheetName val="Performance by Industry"/>
      <sheetName val="Client"/>
      <sheetName val="C01-General"/>
      <sheetName val="Control Page"/>
      <sheetName val="Summary Page"/>
      <sheetName val="Sales Tracking Data"/>
      <sheetName val="Fuel"/>
      <sheetName val="NAME"/>
      <sheetName val="DIVIDEND"/>
      <sheetName val="WORLDWIDE"/>
      <sheetName val="INTL.MONT.FUND"/>
      <sheetName val="PL40 -MGT FEE"/>
      <sheetName val="MS Offshore Allocation"/>
      <sheetName val="DVD925"/>
      <sheetName val="INCOME-EXPENSE RECONCILIATION"/>
      <sheetName val="Base Model"/>
      <sheetName val="Original"/>
      <sheetName val="Title"/>
      <sheetName val="CashFlows"/>
      <sheetName val="Lead"/>
      <sheetName val="Links"/>
      <sheetName val="UNREAL  MKT"/>
      <sheetName val="Equinox-BSheet"/>
      <sheetName val="Holdings_Report"/>
      <sheetName val="PROFESSIONAL FEES"/>
      <sheetName val="UNREALIZED RECONCILIATION"/>
      <sheetName val="INCOME-EXPENSE(PL5)"/>
      <sheetName val="BALANCE SHEET"/>
      <sheetName val="FORWARD RECONCILIATION"/>
      <sheetName val="DIVSCHED"/>
      <sheetName val="MS AP4 Allocation"/>
      <sheetName val="STATEMENT OF OPERATIONS"/>
      <sheetName val="Merchant Banking Access Alloc."/>
      <sheetName val="Cashroll (A)"/>
      <sheetName val="INTL_MONT_FUND"/>
      <sheetName val="Tables"/>
      <sheetName val="HOLDINGS"/>
      <sheetName val="MOBDCF"/>
      <sheetName val="OLDPOTS"/>
      <sheetName val=""/>
      <sheetName val="KWM"/>
      <sheetName val="Summary"/>
      <sheetName val="Mar-02"/>
      <sheetName val="Feb-02"/>
      <sheetName val="Jan-02"/>
      <sheetName val="Dec-01"/>
      <sheetName val="Nov-01"/>
      <sheetName val="Oct-01"/>
      <sheetName val="Sep-01"/>
      <sheetName val="Aug-01"/>
      <sheetName val="Jul-01"/>
      <sheetName val="Jun-01"/>
      <sheetName val="May-01"/>
      <sheetName val="Apr-01"/>
      <sheetName val="U1.6"/>
      <sheetName val="U1.2"/>
      <sheetName val="U1.5"/>
      <sheetName val="U1.1"/>
      <sheetName val="U1.3"/>
      <sheetName val="A11_1"/>
      <sheetName val="A11_1Fo"/>
      <sheetName val="A11_2"/>
      <sheetName val="A11_2Fo"/>
      <sheetName val="A12BFo"/>
      <sheetName val="A15"/>
      <sheetName val="A15Fo"/>
      <sheetName val="A19_1Fo"/>
      <sheetName val="A19_2Fo"/>
      <sheetName val="A20"/>
      <sheetName val="A20Fo"/>
      <sheetName val="A20_1"/>
      <sheetName val="A20_1Fo"/>
      <sheetName val="A20_2"/>
      <sheetName val="A20_2Fo"/>
      <sheetName val="A82Fo"/>
      <sheetName val="A85Fo"/>
      <sheetName val="A85_1Fo"/>
      <sheetName val="AI95"/>
      <sheetName val="AI95Fo"/>
      <sheetName val="11 - CNS07b.BS Detail by Co 12M"/>
      <sheetName val="3 - D- DTA"/>
      <sheetName val="Marge"/>
      <sheetName val="Input"/>
      <sheetName val="sales"/>
      <sheetName val="Support"/>
      <sheetName val="Instructions"/>
      <sheetName val="Discussion"/>
      <sheetName val="Overview and Cap Structure"/>
      <sheetName val="Returns_Px"/>
      <sheetName val="Returns_Ti"/>
      <sheetName val="Post Reorg Cap Structure"/>
      <sheetName val="Financials and Returns"/>
      <sheetName val="MIP"/>
      <sheetName val="MIP External"/>
      <sheetName val="Monthly Financials"/>
      <sheetName val="Management Model LTM DEC 17"/>
      <sheetName val="Comps (cIQ)"/>
      <sheetName val="Trades "/>
      <sheetName val="Cases"/>
      <sheetName val="_CIQHiddenCacheSheet"/>
      <sheetName val="Metris Trade and Refi"/>
      <sheetName val="==&gt; Back Pocket"/>
      <sheetName val="Segment"/>
      <sheetName val="Segment_STR"/>
      <sheetName val="Management Model"/>
      <sheetName val="Underlying EBITDA"/>
      <sheetName val="Ownership Breakdown"/>
      <sheetName val="Interest Calcs"/>
      <sheetName val="Supplemental-&gt;"/>
      <sheetName val="Reorg"/>
      <sheetName val="Baskets"/>
      <sheetName val="LBO"/>
      <sheetName val="Backpocket-&gt;"/>
      <sheetName val="Revolver"/>
      <sheetName val="LIBOR"/>
      <sheetName val="변수"/>
      <sheetName val="Income Detail"/>
      <sheetName val="P&amp;L Detail Local"/>
      <sheetName val="02 Accrual"/>
      <sheetName val="WW"/>
      <sheetName val="US"/>
      <sheetName val="CA"/>
      <sheetName val="Europe"/>
      <sheetName val="EMEA"/>
      <sheetName val="S&amp;CA"/>
      <sheetName val="EurAsia_MEA_Ind"/>
      <sheetName val="XBS"/>
      <sheetName val="HQ"/>
      <sheetName val="FY 2020 by Region"/>
      <sheetName val="SvcsPlan_PY"/>
      <sheetName val="2020 Plan OL by Q"/>
      <sheetName val="2020 Plan OL by Qesr"/>
      <sheetName val="2020 Plan OL by Qann"/>
      <sheetName val="Yesr"/>
      <sheetName val="Svcs with Fin"/>
      <sheetName val="GDODecYTD"/>
      <sheetName val="MDSQ418"/>
      <sheetName val="GDOQ418"/>
      <sheetName val="MDSplan"/>
      <sheetName val="MDSplanc"/>
      <sheetName val="Svc Tfr w Fin"/>
      <sheetName val="Global WF"/>
      <sheetName val="Americas WF"/>
      <sheetName val="EMEA WF"/>
      <sheetName val="Q418MDSrevSlide"/>
      <sheetName val="GDOplan"/>
      <sheetName val="MDSrevEstimate"/>
      <sheetName val="MDSrevslideOld"/>
      <sheetName val="MDSgpslide"/>
      <sheetName val="Macros"/>
      <sheetName val="T35"/>
      <sheetName val="2010 IP List-Reconciliation"/>
      <sheetName val="2010 PFIC List"/>
      <sheetName val="Home Savings #100 1-03"/>
      <sheetName val="Douglas_Perfumerie"/>
      <sheetName val="BBV_SW"/>
      <sheetName val="Analysis_&amp;__Roll_Forward"/>
      <sheetName val="Prof_Fee_"/>
      <sheetName val="PEP_2005_Onshore"/>
      <sheetName val="31_12_2003"/>
      <sheetName val="1_2003"/>
      <sheetName val="Abstimmung_Equities"/>
      <sheetName val="LatSt_KöSt_-_SolZ_Einzel"/>
      <sheetName val="Berechnung_PSM_31_12_2003"/>
      <sheetName val="At_Equity"/>
      <sheetName val="Essbase_TP5"/>
      <sheetName val="NBV_P4FY01"/>
      <sheetName val="Tracking_Mechanism_"/>
      <sheetName val="Annual_Model_&amp;_PMV"/>
      <sheetName val="Exp_Roll_-_Master"/>
      <sheetName val="Mgtmt__Fees"/>
      <sheetName val="LONG_DIVIDEND"/>
      <sheetName val="Capital_Changes"/>
      <sheetName val="drop_down_menus"/>
      <sheetName val="Tax_Entry"/>
      <sheetName val="FY_99_ETR"/>
      <sheetName val="AMT_Items"/>
      <sheetName val="1120_Summ"/>
      <sheetName val="CFT_Summary"/>
      <sheetName val="Ltd__Dividend"/>
      <sheetName val="SFAS_115"/>
      <sheetName val="master_GBP"/>
      <sheetName val="share_price"/>
      <sheetName val="HWM_SUMMARY_-_ACCRUAL"/>
      <sheetName val="ALL_PSPS-2008"/>
      <sheetName val="Depreciation"/>
      <sheetName val="Investment Credit"/>
      <sheetName val="Jobs Credit"/>
      <sheetName val="Client Information"/>
      <sheetName val="Entity Information"/>
      <sheetName val="Fuel Taxes Paid"/>
      <sheetName val="references"/>
      <sheetName val="Affiliations Part I,II,III"/>
      <sheetName val="20.0"/>
      <sheetName val="03.0"/>
      <sheetName val="100.1"/>
      <sheetName val="MMIP(JU)"/>
      <sheetName val="F-1&amp;F-2"/>
      <sheetName val="TMS2000"/>
      <sheetName val="M_Maincomp"/>
      <sheetName val="ctrl"/>
      <sheetName val="Raw"/>
      <sheetName val="Customize Your Invoice"/>
      <sheetName val="O4_CA"/>
      <sheetName val="O5_IBA"/>
      <sheetName val="20_0"/>
      <sheetName val="03_0"/>
      <sheetName val="100_1"/>
      <sheetName val="O1-1CA Sheet"/>
      <sheetName val="TAXCOM96"/>
      <sheetName val="20_01"/>
      <sheetName val="03_01"/>
      <sheetName val="100_11"/>
      <sheetName val="Reasonableness test"/>
      <sheetName val="C2"/>
      <sheetName val="U2 - Sales"/>
      <sheetName val="MAY'97"/>
      <sheetName val="Notes"/>
      <sheetName val="Fa (G)"/>
      <sheetName val="cashflowcomp"/>
      <sheetName val="Accn"/>
      <sheetName val="Dir"/>
      <sheetName val="FF-4"/>
      <sheetName val="K4. F&amp;F"/>
      <sheetName val="M-1 Nov"/>
      <sheetName val="Gain Loss Calculation"/>
      <sheetName val="MCMD95"/>
      <sheetName val="PV03 prog (Main Contract)"/>
      <sheetName val="OI - Run In Plan"/>
      <sheetName val="nhan cong"/>
      <sheetName val="O1_1"/>
      <sheetName val="FA-REG-SUM"/>
      <sheetName val="tax-ss"/>
      <sheetName val="CF"/>
      <sheetName val="Rates"/>
      <sheetName val="A3|1"/>
      <sheetName val="coeffs"/>
      <sheetName val="DTD"/>
      <sheetName val="INN"/>
      <sheetName val="index"/>
      <sheetName val="Office"/>
      <sheetName val="INFO"/>
      <sheetName val="B1-2"/>
      <sheetName val="Encl 3"/>
      <sheetName val="rt"/>
      <sheetName val="Map"/>
      <sheetName val="SMI"/>
      <sheetName val="30Apr"/>
      <sheetName val="AccInfors"/>
      <sheetName val="Header"/>
      <sheetName val="For YE 06"/>
      <sheetName val="MainComp"/>
      <sheetName val="DPLA"/>
      <sheetName val="indicator"/>
      <sheetName val="Int-Sch5"/>
      <sheetName val="ADVANCE-STAFF"/>
      <sheetName val="M.ACCOUNT"/>
      <sheetName val="Base"/>
      <sheetName val="B1"/>
      <sheetName val="w2"/>
      <sheetName val="IntDec00TespM&amp;B"/>
      <sheetName val="TR0-7 31072003 (3)"/>
      <sheetName val="C1-2"/>
      <sheetName val="TR0-7_31072003_(3)"/>
      <sheetName val="Incoms.sta.Sep-03"/>
      <sheetName val="hour"/>
      <sheetName val="MFA00"/>
      <sheetName val="Jan 03 M.ACCOUNT"/>
      <sheetName val="MASTER_SCHDULE"/>
      <sheetName val="Radford 2002"/>
      <sheetName val="US Sales Ranges"/>
      <sheetName val="Prospect-Proposal Report"/>
      <sheetName val="CBR+FAS"/>
      <sheetName val="Aged Debt In FC"/>
      <sheetName val="E"/>
      <sheetName val="B- 1"/>
      <sheetName val="Significant_Processes"/>
      <sheetName val="TABLE"/>
      <sheetName val="A5"/>
      <sheetName val="Age311299TESP"/>
      <sheetName val="Age311299TAS"/>
      <sheetName val="TASintDec00"/>
      <sheetName val="P4DDBFTESP"/>
      <sheetName val="K2"/>
      <sheetName val="Profit&amp;Loss"/>
      <sheetName val="Accounts_Receivable"/>
      <sheetName val="Query"/>
      <sheetName val="NSALES"/>
      <sheetName val="Macola_GL"/>
      <sheetName val="Parameters"/>
      <sheetName val="Co_info"/>
      <sheetName val="TB24"/>
      <sheetName val="Flash_Detail"/>
      <sheetName val="COA"/>
      <sheetName val="CostAnly"/>
      <sheetName val="Trial_Balance"/>
      <sheetName val="Financials"/>
      <sheetName val="Balance_Sheet_Accoung"/>
      <sheetName val="EMAS_Data"/>
      <sheetName val="Premises"/>
      <sheetName val="CRITERIA1"/>
      <sheetName val="EE1-2_1_FG"/>
      <sheetName val="GSM"/>
      <sheetName val="#REF"/>
      <sheetName val="Criteria"/>
      <sheetName val="JV_Control"/>
      <sheetName val="mapping_table"/>
      <sheetName val="Mikuni"/>
      <sheetName val="ECU_CKD"/>
      <sheetName val="variables"/>
      <sheetName val="revised"/>
      <sheetName val="Nov"/>
      <sheetName val="PHSB"/>
      <sheetName val="Pre-Op"/>
      <sheetName val="P4DDBFTAS"/>
      <sheetName val="Ageing_Rpt(2)"/>
      <sheetName val="1120"/>
      <sheetName val="mapping table"/>
      <sheetName val="C.A.Sum."/>
      <sheetName val="Master"/>
      <sheetName val="ratio-KBH"/>
      <sheetName val="x1"/>
      <sheetName val="Co info"/>
      <sheetName val="Energy(update)"/>
      <sheetName val="Forex"/>
      <sheetName val="1 LeadSchedule"/>
      <sheetName val="R"/>
      <sheetName val="U2 Sales"/>
      <sheetName val="oustanding_"/>
      <sheetName val="G1"/>
      <sheetName val="RAW MAT WKSHT"/>
      <sheetName val="Encl_3"/>
      <sheetName val="For_YE_06"/>
      <sheetName val="M_ACCOUNT"/>
      <sheetName val="Encl_31"/>
      <sheetName val="For_YE_061"/>
      <sheetName val="M_ACCOUNT1"/>
      <sheetName val="0537,0538"/>
      <sheetName val="(9) P&amp;L Input"/>
      <sheetName val="Jan_03_M_ACCOUNT"/>
      <sheetName val="Radford_2002"/>
      <sheetName val="US_Sales_Ranges"/>
      <sheetName val="Jan_03_M_ACCOUNT1"/>
      <sheetName val="Radford_20021"/>
      <sheetName val="US_Sales_Ranges1"/>
      <sheetName val="E2.1"/>
      <sheetName val="Encl_32"/>
      <sheetName val="20_02"/>
      <sheetName val="03_02"/>
      <sheetName val="100_12"/>
      <sheetName val="For_YE_062"/>
      <sheetName val="M_ACCOUNT2"/>
      <sheetName val="Jan_03_M_ACCOUNT2"/>
      <sheetName val="Radford_20022"/>
      <sheetName val="US_Sales_Ranges2"/>
      <sheetName val="mapping_table1"/>
      <sheetName val="Entity_Data1"/>
      <sheetName val="Significant_Processes1"/>
      <sheetName val="CA_Sheet"/>
      <sheetName val="os_client"/>
      <sheetName val="RCD_300"/>
      <sheetName val="Matters_for_discussion(NA)"/>
      <sheetName val="FEM_APPENDIX_1"/>
      <sheetName val="FEM_APPENDIX_2"/>
      <sheetName val="F-1&amp;2_adj"/>
      <sheetName val="F-3_adj"/>
      <sheetName val="F-9_SS"/>
      <sheetName val="BPR_balance_sheet"/>
      <sheetName val="BPR_profit_&amp;_loss"/>
      <sheetName val="BPR_BS_analysis"/>
      <sheetName val="BPR_PL_analysis"/>
      <sheetName val="U_Disclosure"/>
      <sheetName val="FF-1_Tax_Comp"/>
      <sheetName val="FF-2_DT"/>
      <sheetName val="FF-3_CA"/>
      <sheetName val="FF-4_Proof"/>
      <sheetName val="FF-6_(2)"/>
      <sheetName val="F_-4"/>
      <sheetName val="M|MM_"/>
      <sheetName val="BB_-_7"/>
      <sheetName val="FF_-_6"/>
      <sheetName val="os_list"/>
      <sheetName val="BBK-_J74"/>
      <sheetName val="DD-1_EON"/>
      <sheetName val="FF-1_(2)"/>
      <sheetName val="Cashflow_(3)"/>
      <sheetName val="AP_110-F-4"/>
      <sheetName val="AP_110-F-5"/>
      <sheetName val="Note_4"/>
      <sheetName val="Prospect-Proposal_Report"/>
      <sheetName val="Aged_Debt_In_FC"/>
      <sheetName val="B-_1"/>
      <sheetName val="SCH_B"/>
      <sheetName val="SCH_D"/>
      <sheetName val="SCH_22"/>
      <sheetName val="Fa_(G)"/>
      <sheetName val="K4__F&amp;F"/>
      <sheetName val="M-1_Nov"/>
      <sheetName val="Gain_Loss_Calculation"/>
      <sheetName val="PV03_prog_(Main_Contract)"/>
      <sheetName val="OI_-_Run_In_Plan"/>
      <sheetName val="nhan_cong"/>
      <sheetName val="F-1_F-2"/>
      <sheetName val="Customize_Your_Invoice"/>
      <sheetName val="TR0-7_31072003_(3)1"/>
      <sheetName val="Incoms_sta_Sep-03"/>
      <sheetName val="C_A_Sum_"/>
      <sheetName val="O1-1CA_Sheet"/>
      <sheetName val="U2_-_Sales"/>
      <sheetName val="Reasonableness_test"/>
      <sheetName val="E2_1"/>
      <sheetName val="A1"/>
      <sheetName val="B2-3"/>
      <sheetName val="01_03"/>
      <sheetName val="Category_Lists"/>
      <sheetName val="Additions"/>
      <sheetName val="Market_Data"/>
      <sheetName val="20_03"/>
      <sheetName val="CIP_Movement"/>
      <sheetName val="Merit_Worksheet_Instructions"/>
      <sheetName val="ECR_TCC_OVERALL_2001"/>
      <sheetName val="FX_rates"/>
      <sheetName val="Transfers_Out"/>
      <sheetName val="_US_Executive"/>
      <sheetName val="Plant_Summary"/>
      <sheetName val="1400"/>
      <sheetName val="CRITERIA2"/>
      <sheetName val="Impairment_Tracking"/>
      <sheetName val="Job_Table_-_Proposed"/>
      <sheetName val="D"/>
      <sheetName val="Untitled"/>
      <sheetName val="100_13"/>
      <sheetName val="03_03"/>
      <sheetName val="Retirements"/>
      <sheetName val="Prism_Server_Capacity"/>
      <sheetName val="AGE-Claim"/>
      <sheetName val="Total_HC"/>
      <sheetName val="Transfers_In"/>
      <sheetName val="code表"/>
      <sheetName val="Cashflow Summary"/>
      <sheetName val="EMAS Overview"/>
      <sheetName val="Cashflow_Summary"/>
      <sheetName val="Cashflow_Summary1"/>
      <sheetName val="X Rates"/>
      <sheetName val="list-direc"/>
      <sheetName val="product1"/>
      <sheetName val="SUM"/>
      <sheetName val="Zeitreihe"/>
      <sheetName val="20_04"/>
      <sheetName val="03_04"/>
      <sheetName val="100_14"/>
      <sheetName val="Customize_Your_Invoice2"/>
      <sheetName val="O1-1CA_Sheet2"/>
      <sheetName val="Reasonableness_test1"/>
      <sheetName val="U2_-_Sales1"/>
      <sheetName val="Entity_Data2"/>
      <sheetName val="Significant_Processes2"/>
      <sheetName val="SCH_B1"/>
      <sheetName val="SCH_D1"/>
      <sheetName val="SCH_221"/>
      <sheetName val="CA_Sheet1"/>
      <sheetName val="os_client1"/>
      <sheetName val="RCD_3001"/>
      <sheetName val="Matters_for_discussion(NA)1"/>
      <sheetName val="FEM_APPENDIX_11"/>
      <sheetName val="FEM_APPENDIX_21"/>
      <sheetName val="F-1&amp;2_adj1"/>
      <sheetName val="F-3_adj1"/>
      <sheetName val="F-9_SS1"/>
      <sheetName val="BPR_balance_sheet1"/>
      <sheetName val="BPR_profit_&amp;_loss1"/>
      <sheetName val="BPR_BS_analysis1"/>
      <sheetName val="BPR_PL_analysis1"/>
      <sheetName val="U_Disclosure1"/>
      <sheetName val="FF-1_Tax_Comp1"/>
      <sheetName val="FF-2_DT1"/>
      <sheetName val="FF-3_CA1"/>
      <sheetName val="FF-4_Proof1"/>
      <sheetName val="FF-6_(2)1"/>
      <sheetName val="F_-41"/>
      <sheetName val="M|MM_1"/>
      <sheetName val="BB_-_71"/>
      <sheetName val="FF_-_61"/>
      <sheetName val="os_list1"/>
      <sheetName val="BBK-_J741"/>
      <sheetName val="DD-1_EON1"/>
      <sheetName val="FF-1_(2)1"/>
      <sheetName val="Cashflow_(3)1"/>
      <sheetName val="AP_110-F-41"/>
      <sheetName val="AP_110-F-51"/>
      <sheetName val="Note_41"/>
      <sheetName val="Fa_(G)1"/>
      <sheetName val="K4__F&amp;F1"/>
      <sheetName val="M-1_Nov1"/>
      <sheetName val="Gain_Loss_Calculation1"/>
      <sheetName val="PV03_prog_(Main_Contract)1"/>
      <sheetName val="OI_-_Run_In_Plan1"/>
      <sheetName val="nhan_cong1"/>
      <sheetName val="F-1_F-21"/>
      <sheetName val="Encl_33"/>
      <sheetName val="For_YE_063"/>
      <sheetName val="M_ACCOUNT3"/>
      <sheetName val="TR0-7_31072003_(3)2"/>
      <sheetName val="Incoms_sta_Sep-031"/>
      <sheetName val="Jan_03_M_ACCOUNT3"/>
      <sheetName val="Radford_20023"/>
      <sheetName val="US_Sales_Ranges3"/>
      <sheetName val="Prospect-Proposal_Report1"/>
      <sheetName val="Aged_Debt_In_FC1"/>
      <sheetName val="B-_11"/>
      <sheetName val="mapping_table2"/>
      <sheetName val="C_A_Sum_1"/>
      <sheetName val="Co_info1"/>
      <sheetName val="1_LeadSchedule"/>
      <sheetName val="U2_Sales"/>
      <sheetName val="RAW_MAT_WKSHT"/>
      <sheetName val="(9)_P&amp;L_Input"/>
      <sheetName val="E2_11"/>
      <sheetName val="Cashflow_Summary2"/>
      <sheetName val="EMAS_Overview"/>
      <sheetName val="X_Rates"/>
      <sheetName val="Customize_Your_Invoice1"/>
      <sheetName val="O1-1CA_Sheet1"/>
      <sheetName val="20_05"/>
      <sheetName val="03_05"/>
      <sheetName val="100_15"/>
      <sheetName val="Customize_Your_Invoice3"/>
      <sheetName val="O1-1CA_Sheet3"/>
      <sheetName val="Reasonableness_test2"/>
      <sheetName val="U2_-_Sales2"/>
      <sheetName val="Entity_Data3"/>
      <sheetName val="Significant_Processes3"/>
      <sheetName val="SCH_B2"/>
      <sheetName val="SCH_D2"/>
      <sheetName val="SCH_222"/>
      <sheetName val="CA_Sheet2"/>
      <sheetName val="os_client2"/>
      <sheetName val="RCD_3002"/>
      <sheetName val="Matters_for_discussion(NA)2"/>
      <sheetName val="FEM_APPENDIX_12"/>
      <sheetName val="FEM_APPENDIX_22"/>
      <sheetName val="F-1&amp;2_adj2"/>
      <sheetName val="F-3_adj2"/>
      <sheetName val="F-9_SS2"/>
      <sheetName val="BPR_balance_sheet2"/>
      <sheetName val="BPR_profit_&amp;_loss2"/>
      <sheetName val="BPR_BS_analysis2"/>
      <sheetName val="BPR_PL_analysis2"/>
      <sheetName val="U_Disclosure2"/>
      <sheetName val="FF-1_Tax_Comp2"/>
      <sheetName val="FF-2_DT2"/>
      <sheetName val="FF-3_CA2"/>
      <sheetName val="FF-4_Proof2"/>
      <sheetName val="FF-6_(2)2"/>
      <sheetName val="F_-42"/>
      <sheetName val="M|MM_2"/>
      <sheetName val="BB_-_72"/>
      <sheetName val="FF_-_62"/>
      <sheetName val="os_list2"/>
      <sheetName val="BBK-_J742"/>
      <sheetName val="DD-1_EON2"/>
      <sheetName val="FF-1_(2)2"/>
      <sheetName val="Cashflow_(3)2"/>
      <sheetName val="AP_110-F-42"/>
      <sheetName val="AP_110-F-52"/>
      <sheetName val="Note_42"/>
      <sheetName val="Fa_(G)2"/>
      <sheetName val="K4__F&amp;F2"/>
      <sheetName val="M-1_Nov2"/>
      <sheetName val="Gain_Loss_Calculation2"/>
      <sheetName val="PV03_prog_(Main_Contract)2"/>
      <sheetName val="OI_-_Run_In_Plan2"/>
      <sheetName val="nhan_cong2"/>
      <sheetName val="F-1_F-22"/>
      <sheetName val="Encl_34"/>
      <sheetName val="For_YE_064"/>
      <sheetName val="M_ACCOUNT4"/>
      <sheetName val="TR0-7_31072003_(3)3"/>
      <sheetName val="Incoms_sta_Sep-032"/>
      <sheetName val="Jan_03_M_ACCOUNT4"/>
      <sheetName val="Radford_20024"/>
      <sheetName val="US_Sales_Ranges4"/>
      <sheetName val="Prospect-Proposal_Report2"/>
      <sheetName val="Aged_Debt_In_FC2"/>
      <sheetName val="B-_12"/>
      <sheetName val="mapping_table3"/>
      <sheetName val="C_A_Sum_2"/>
      <sheetName val="Co_info2"/>
      <sheetName val="1_LeadSchedule1"/>
      <sheetName val="U2_Sales1"/>
      <sheetName val="RAW_MAT_WKSHT1"/>
      <sheetName val="(9)_P&amp;L_Input1"/>
      <sheetName val="E2_12"/>
      <sheetName val="Cashflow_Summary3"/>
      <sheetName val="EMAS_Overview1"/>
      <sheetName val="X_Rates1"/>
      <sheetName val="20_06"/>
      <sheetName val="03_06"/>
      <sheetName val="100_16"/>
      <sheetName val="Customize_Your_Invoice4"/>
      <sheetName val="O1-1CA_Sheet4"/>
      <sheetName val="Reasonableness_test3"/>
      <sheetName val="U2_-_Sales3"/>
      <sheetName val="Entity_Data4"/>
      <sheetName val="Significant_Processes4"/>
      <sheetName val="SCH_B3"/>
      <sheetName val="SCH_D3"/>
      <sheetName val="SCH_223"/>
      <sheetName val="CA_Sheet3"/>
      <sheetName val="os_client3"/>
      <sheetName val="RCD_3003"/>
      <sheetName val="Matters_for_discussion(NA)3"/>
      <sheetName val="FEM_APPENDIX_13"/>
      <sheetName val="FEM_APPENDIX_23"/>
      <sheetName val="F-1&amp;2_adj3"/>
      <sheetName val="F-3_adj3"/>
      <sheetName val="F-9_SS3"/>
      <sheetName val="BPR_balance_sheet3"/>
      <sheetName val="BPR_profit_&amp;_loss3"/>
      <sheetName val="BPR_BS_analysis3"/>
      <sheetName val="BPR_PL_analysis3"/>
      <sheetName val="U_Disclosure3"/>
      <sheetName val="FF-1_Tax_Comp3"/>
      <sheetName val="FF-2_DT3"/>
      <sheetName val="FF-3_CA3"/>
      <sheetName val="FF-4_Proof3"/>
      <sheetName val="FF-6_(2)3"/>
      <sheetName val="F_-43"/>
      <sheetName val="M|MM_3"/>
      <sheetName val="BB_-_73"/>
      <sheetName val="FF_-_63"/>
      <sheetName val="os_list3"/>
      <sheetName val="BBK-_J743"/>
      <sheetName val="DD-1_EON3"/>
      <sheetName val="FF-1_(2)3"/>
      <sheetName val="Cashflow_(3)3"/>
      <sheetName val="AP_110-F-43"/>
      <sheetName val="AP_110-F-53"/>
      <sheetName val="Note_43"/>
      <sheetName val="Fa_(G)3"/>
      <sheetName val="K4__F&amp;F3"/>
      <sheetName val="M-1_Nov3"/>
      <sheetName val="Gain_Loss_Calculation3"/>
      <sheetName val="PV03_prog_(Main_Contract)3"/>
      <sheetName val="OI_-_Run_In_Plan3"/>
      <sheetName val="nhan_cong3"/>
      <sheetName val="F-1_F-23"/>
      <sheetName val="Encl_35"/>
      <sheetName val="For_YE_065"/>
      <sheetName val="M_ACCOUNT5"/>
      <sheetName val="TR0-7_31072003_(3)4"/>
      <sheetName val="Incoms_sta_Sep-033"/>
      <sheetName val="Jan_03_M_ACCOUNT5"/>
      <sheetName val="Radford_20025"/>
      <sheetName val="US_Sales_Ranges5"/>
      <sheetName val="Prospect-Proposal_Report3"/>
      <sheetName val="Aged_Debt_In_FC3"/>
      <sheetName val="B-_13"/>
      <sheetName val="mapping_table4"/>
      <sheetName val="C_A_Sum_3"/>
      <sheetName val="Co_info3"/>
      <sheetName val="1_LeadSchedule2"/>
      <sheetName val="U2_Sales2"/>
      <sheetName val="RAW_MAT_WKSHT2"/>
      <sheetName val="(9)_P&amp;L_Input2"/>
      <sheetName val="E2_13"/>
      <sheetName val="Cashflow_Summary4"/>
      <sheetName val="EMAS_Overview2"/>
      <sheetName val="X_Rates2"/>
      <sheetName val="20_07"/>
      <sheetName val="03_07"/>
      <sheetName val="100_17"/>
      <sheetName val="Customize_Your_Invoice5"/>
      <sheetName val="O1-1CA_Sheet5"/>
      <sheetName val="Reasonableness_test4"/>
      <sheetName val="U2_-_Sales4"/>
      <sheetName val="Entity_Data5"/>
      <sheetName val="Significant_Processes5"/>
      <sheetName val="SCH_B4"/>
      <sheetName val="SCH_D4"/>
      <sheetName val="SCH_224"/>
      <sheetName val="CA_Sheet4"/>
      <sheetName val="os_client4"/>
      <sheetName val="RCD_3004"/>
      <sheetName val="Chemlist"/>
      <sheetName val="EXIT"/>
      <sheetName val="Report"/>
      <sheetName val="ECU CKD"/>
      <sheetName val="M3"/>
      <sheetName val="Cash Flow"/>
      <sheetName val="Financial Summary"/>
      <sheetName val="TB Worksheet"/>
      <sheetName val="C.A.Sum"/>
      <sheetName val="P Cash Pmts 2003"/>
      <sheetName val="Matters_for_discussion(NA)4"/>
      <sheetName val="FEM_APPENDIX_14"/>
      <sheetName val="FEM_APPENDIX_24"/>
      <sheetName val="F-1&amp;2_adj4"/>
      <sheetName val="F-3_adj4"/>
      <sheetName val="F-9_SS4"/>
      <sheetName val="BPR_balance_sheet4"/>
      <sheetName val="BPR_profit_&amp;_loss4"/>
      <sheetName val="BPR_BS_analysis4"/>
      <sheetName val="BPR_PL_analysis4"/>
      <sheetName val="U_Disclosure4"/>
      <sheetName val="FF-1_Tax_Comp4"/>
      <sheetName val="FF-2_DT4"/>
      <sheetName val="FF-3_CA4"/>
      <sheetName val="FF-4_Proof4"/>
      <sheetName val="FF-6_(2)4"/>
      <sheetName val="F_-44"/>
      <sheetName val="M|MM_4"/>
      <sheetName val="BB_-_74"/>
      <sheetName val="FF_-_64"/>
      <sheetName val="os_list4"/>
      <sheetName val="BBK-_J744"/>
      <sheetName val="DD-1_EON4"/>
      <sheetName val="FF-1_(2)4"/>
      <sheetName val="Cashflow_(3)4"/>
      <sheetName val="AP_110-F-44"/>
      <sheetName val="AP_110-F-54"/>
      <sheetName val="Note_44"/>
      <sheetName val="Fa_(G)4"/>
      <sheetName val="K4__F&amp;F4"/>
      <sheetName val="M-1_Nov4"/>
      <sheetName val="Gain_Loss_Calculation4"/>
      <sheetName val="PV03_prog_(Main_Contract)4"/>
      <sheetName val="OI_-_Run_In_Plan4"/>
      <sheetName val="nhan_cong4"/>
      <sheetName val="F-1_F-24"/>
      <sheetName val="Encl_36"/>
      <sheetName val="For_YE_066"/>
      <sheetName val="M_ACCOUNT6"/>
      <sheetName val="TR0-7_31072003_(3)5"/>
      <sheetName val="Incoms_sta_Sep-034"/>
      <sheetName val="Jan_03_M_ACCOUNT6"/>
      <sheetName val="Radford_20026"/>
      <sheetName val="US_Sales_Ranges6"/>
      <sheetName val="Prospect-Proposal_Report4"/>
      <sheetName val="Aged_Debt_In_FC4"/>
      <sheetName val="B-_14"/>
      <sheetName val="mapping_table5"/>
      <sheetName val="C_A_Sum_4"/>
      <sheetName val="Co_info4"/>
      <sheetName val="1_LeadSchedule3"/>
      <sheetName val="U2_Sales3"/>
      <sheetName val="RAW_MAT_WKSHT3"/>
      <sheetName val="(9)_P&amp;L_Input3"/>
      <sheetName val="E2_14"/>
      <sheetName val="Cashflow_Summary5"/>
      <sheetName val="EMAS_Overview3"/>
      <sheetName val="X_Rates3"/>
      <sheetName val="ECU_CKD1"/>
      <sheetName val="Cash_Flow"/>
      <sheetName val="Financial_Summary"/>
      <sheetName val="TB_Worksheet"/>
      <sheetName val="C_A_Sum"/>
      <sheetName val="P_Cash_Pmts_2003"/>
      <sheetName val="Cash_Flow1"/>
      <sheetName val="Financial_Summary1"/>
      <sheetName val="TB_Worksheet1"/>
      <sheetName val="Cash_Flow2"/>
      <sheetName val="Financial_Summary2"/>
      <sheetName val="TB_Worksheet2"/>
      <sheetName val="D2-1 - YWC"/>
      <sheetName val="D2-2"/>
      <sheetName val="D2-3 - YWC"/>
      <sheetName val="Cash_Flow4"/>
      <sheetName val="Financial_Summary4"/>
      <sheetName val="TB_Worksheet4"/>
      <sheetName val="Cash_Flow3"/>
      <sheetName val="Financial_Summary3"/>
      <sheetName val="TB_Worksheet3"/>
      <sheetName val="Cash_Flow5"/>
      <sheetName val="Financial_Summary5"/>
      <sheetName val="TB_Worksheet5"/>
      <sheetName val="Cash_Flow6"/>
      <sheetName val="Financial_Summary6"/>
      <sheetName val="TB_Worksheet6"/>
      <sheetName val="Cash_Flow7"/>
      <sheetName val="Financial_Summary7"/>
      <sheetName val="TB_Worksheet7"/>
      <sheetName val="Entity_Data6"/>
      <sheetName val="Significant_Processes6"/>
      <sheetName val="CA_Sheet5"/>
      <sheetName val="os_client5"/>
      <sheetName val="RCD_3005"/>
      <sheetName val="Matters_for_discussion(NA)5"/>
      <sheetName val="FEM_APPENDIX_15"/>
      <sheetName val="FEM_APPENDIX_25"/>
      <sheetName val="F-1&amp;2_adj5"/>
      <sheetName val="F-3_adj5"/>
      <sheetName val="F-9_SS5"/>
      <sheetName val="BPR_balance_sheet5"/>
      <sheetName val="BPR_profit_&amp;_loss5"/>
      <sheetName val="BPR_BS_analysis5"/>
      <sheetName val="BPR_PL_analysis5"/>
      <sheetName val="U_Disclosure5"/>
      <sheetName val="FF-1_Tax_Comp5"/>
      <sheetName val="FF-2_DT5"/>
      <sheetName val="FF-3_CA5"/>
      <sheetName val="FF-4_Proof5"/>
      <sheetName val="FF-6_(2)5"/>
      <sheetName val="F_-45"/>
      <sheetName val="M|MM_5"/>
      <sheetName val="BB_-_75"/>
      <sheetName val="FF_-_65"/>
      <sheetName val="os_list5"/>
      <sheetName val="BBK-_J745"/>
      <sheetName val="DD-1_EON5"/>
      <sheetName val="FF-1_(2)5"/>
      <sheetName val="Cashflow_(3)5"/>
      <sheetName val="AP_110-F-45"/>
      <sheetName val="AP_110-F-55"/>
      <sheetName val="Note_45"/>
      <sheetName val="Prospect-Proposal_Report5"/>
      <sheetName val="Aged_Debt_In_FC5"/>
      <sheetName val="B-_15"/>
      <sheetName val="2.L.2-1 CA"/>
      <sheetName val="Lookup"/>
      <sheetName val="MACHINE"/>
      <sheetName val="JAN"/>
      <sheetName val="Assets Disp"/>
      <sheetName val="4FA-ADD"/>
      <sheetName val="TR0-7_31072003_(3)6"/>
      <sheetName val="PTM_AR_AGING_0703"/>
      <sheetName val="BS06"/>
      <sheetName val="C.A.Disp.Sum"/>
      <sheetName val="C_A_Disp_Sum"/>
      <sheetName val="C_A_Disp_Sum1"/>
      <sheetName val="ECU_CKD2"/>
      <sheetName val="C_A_Disp_Sum2"/>
      <sheetName val="ECU_CKD3"/>
      <sheetName val="Incoms_sta_Sep-035"/>
      <sheetName val="C_A_Disp_Sum3"/>
      <sheetName val="ECU_CKD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sheetData sheetId="285"/>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refreshError="1"/>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refreshError="1"/>
      <sheetData sheetId="329" refreshError="1"/>
      <sheetData sheetId="330" refreshError="1"/>
      <sheetData sheetId="331" refreshError="1"/>
      <sheetData sheetId="332" refreshError="1"/>
      <sheetData sheetId="333">
        <row r="1">
          <cell r="E1" t="str">
            <v xml:space="preserve">    Profit and Loss Account</v>
          </cell>
        </row>
      </sheetData>
      <sheetData sheetId="334">
        <row r="1">
          <cell r="E1" t="str">
            <v xml:space="preserve">    Profit and Loss Account</v>
          </cell>
        </row>
      </sheetData>
      <sheetData sheetId="335"/>
      <sheetData sheetId="336"/>
      <sheetData sheetId="337">
        <row r="1">
          <cell r="E1" t="str">
            <v xml:space="preserve">    Profit and Loss Account</v>
          </cell>
        </row>
      </sheetData>
      <sheetData sheetId="338">
        <row r="1">
          <cell r="E1" t="str">
            <v xml:space="preserve">    Profit and Loss Account</v>
          </cell>
        </row>
      </sheetData>
      <sheetData sheetId="339">
        <row r="1">
          <cell r="E1" t="str">
            <v xml:space="preserve">    Profit and Loss Account</v>
          </cell>
        </row>
      </sheetData>
      <sheetData sheetId="340">
        <row r="1">
          <cell r="E1" t="str">
            <v xml:space="preserve">    Profit and Loss Account</v>
          </cell>
        </row>
      </sheetData>
      <sheetData sheetId="341"/>
      <sheetData sheetId="342"/>
      <sheetData sheetId="343">
        <row r="1">
          <cell r="E1" t="str">
            <v xml:space="preserve">    Profit and Loss Account</v>
          </cell>
        </row>
      </sheetData>
      <sheetData sheetId="344">
        <row r="1">
          <cell r="E1" t="str">
            <v xml:space="preserve">    Profit and Loss Account</v>
          </cell>
        </row>
      </sheetData>
      <sheetData sheetId="345">
        <row r="1">
          <cell r="E1" t="str">
            <v xml:space="preserve">    Profit and Loss Account</v>
          </cell>
        </row>
      </sheetData>
      <sheetData sheetId="346">
        <row r="1">
          <cell r="E1" t="str">
            <v xml:space="preserve">    Profit and Loss Account</v>
          </cell>
        </row>
      </sheetData>
      <sheetData sheetId="347"/>
      <sheetData sheetId="348"/>
      <sheetData sheetId="349">
        <row r="1">
          <cell r="E1" t="str">
            <v xml:space="preserve">    Profit and Loss Account</v>
          </cell>
        </row>
      </sheetData>
      <sheetData sheetId="350">
        <row r="1">
          <cell r="E1" t="str">
            <v xml:space="preserve">    Profit and Loss Account</v>
          </cell>
        </row>
      </sheetData>
      <sheetData sheetId="351">
        <row r="1">
          <cell r="E1" t="str">
            <v xml:space="preserve">    Profit and Loss Account</v>
          </cell>
        </row>
      </sheetData>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refreshError="1"/>
      <sheetData sheetId="424" refreshError="1"/>
      <sheetData sheetId="425" refreshError="1"/>
      <sheetData sheetId="426" refreshError="1"/>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refreshError="1"/>
      <sheetData sheetId="718" refreshError="1"/>
      <sheetData sheetId="719" refreshError="1"/>
      <sheetData sheetId="720"/>
      <sheetData sheetId="721"/>
      <sheetData sheetId="722" refreshError="1"/>
      <sheetData sheetId="723" refreshError="1"/>
      <sheetData sheetId="724" refreshError="1"/>
      <sheetData sheetId="725"/>
      <sheetData sheetId="726"/>
      <sheetData sheetId="727" refreshError="1"/>
      <sheetData sheetId="728" refreshError="1"/>
      <sheetData sheetId="729"/>
      <sheetData sheetId="730" refreshError="1"/>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sheetData sheetId="759"/>
      <sheetData sheetId="760"/>
      <sheetData sheetId="761"/>
      <sheetData sheetId="762"/>
      <sheetData sheetId="763"/>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sheetData sheetId="789"/>
      <sheetData sheetId="790" refreshError="1"/>
      <sheetData sheetId="791" refreshError="1"/>
      <sheetData sheetId="792"/>
      <sheetData sheetId="793"/>
      <sheetData sheetId="794"/>
      <sheetData sheetId="795" refreshError="1"/>
      <sheetData sheetId="796" refreshError="1"/>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efreshError="1"/>
      <sheetData sheetId="853"/>
      <sheetData sheetId="854"/>
      <sheetData sheetId="855"/>
      <sheetData sheetId="856"/>
      <sheetData sheetId="857"/>
      <sheetData sheetId="858"/>
      <sheetData sheetId="859"/>
      <sheetData sheetId="860"/>
      <sheetData sheetId="861"/>
      <sheetData sheetId="862"/>
      <sheetData sheetId="863" refreshError="1"/>
      <sheetData sheetId="864" refreshError="1"/>
      <sheetData sheetId="865"/>
      <sheetData sheetId="866" refreshError="1"/>
      <sheetData sheetId="867" refreshError="1"/>
      <sheetData sheetId="868" refreshError="1"/>
      <sheetData sheetId="869" refreshError="1"/>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refreshError="1"/>
      <sheetData sheetId="959" refreshError="1"/>
      <sheetData sheetId="960" refreshError="1"/>
      <sheetData sheetId="961" refreshError="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refreshError="1"/>
      <sheetData sheetId="1039" refreshError="1"/>
      <sheetData sheetId="1040" refreshError="1"/>
      <sheetData sheetId="1041"/>
      <sheetData sheetId="1042"/>
      <sheetData sheetId="1043"/>
      <sheetData sheetId="1044"/>
      <sheetData sheetId="1045"/>
      <sheetData sheetId="1046"/>
      <sheetData sheetId="1047" refreshError="1"/>
      <sheetData sheetId="1048" refreshError="1"/>
      <sheetData sheetId="1049" refreshError="1"/>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refreshError="1"/>
      <sheetData sheetId="1093" refreshError="1"/>
      <sheetData sheetId="1094" refreshError="1"/>
      <sheetData sheetId="1095" refreshError="1"/>
      <sheetData sheetId="1096" refreshError="1"/>
      <sheetData sheetId="1097" refreshError="1"/>
      <sheetData sheetId="1098"/>
      <sheetData sheetId="1099" refreshError="1"/>
      <sheetData sheetId="1100" refreshError="1"/>
      <sheetData sheetId="1101" refreshError="1"/>
      <sheetData sheetId="1102" refreshError="1"/>
      <sheetData sheetId="1103"/>
      <sheetData sheetId="1104" refreshError="1"/>
      <sheetData sheetId="1105"/>
      <sheetData sheetId="1106"/>
      <sheetData sheetId="1107"/>
      <sheetData sheetId="1108"/>
      <sheetData sheetId="1109"/>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Valuation"/>
      <sheetName val="Detailed Valuation"/>
      <sheetName val="LBO Summary"/>
      <sheetName val="DCF Summary"/>
      <sheetName val="Ability-to-Pay"/>
      <sheetName val="Synergies to breakeven"/>
      <sheetName val="Buyers"/>
      <sheetName val="Process"/>
      <sheetName val="Summary"/>
      <sheetName val="Financials"/>
      <sheetName val="Schedules"/>
      <sheetName val="DCF"/>
      <sheetName val="IS &amp; CF"/>
      <sheetName val="beta calc"/>
      <sheetName val="BS"/>
      <sheetName val="A"/>
      <sheetName val="DEALS"/>
      <sheetName val="IRR Backup"/>
      <sheetName val="B"/>
      <sheetName val="C"/>
      <sheetName val="Sum Val"/>
      <sheetName val="Ability-to-Pay (Tax Ded)"/>
      <sheetName val="Ability-to-Pay w syn"/>
      <sheetName val="Portfolio-Input Stock Price"/>
      <sheetName val="T"/>
      <sheetName val="General Input"/>
      <sheetName val="Assumptions"/>
      <sheetName val="Current model std"/>
      <sheetName val="BD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5">
          <cell r="U65">
            <v>30683</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sheetName val="junk"/>
      <sheetName val="IR&amp;D 9 month Dec-05"/>
      <sheetName val="S&amp;P 9 month Dec-05"/>
      <sheetName val="Results from Nov 98"/>
      <sheetName val="DCF"/>
      <sheetName val="Buyers"/>
      <sheetName val="Wages 2002-2004"/>
      <sheetName val="BD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dlaw"/>
      <sheetName val="Rexam Analysis"/>
      <sheetName val="US vs. Euro"/>
      <sheetName val="AptarGroup"/>
      <sheetName val="AptarGroup comparison"/>
      <sheetName val="Ivex Packaging comps"/>
      <sheetName val="Ivex PE Comparison"/>
      <sheetName val="short"/>
      <sheetName val="plastic"/>
      <sheetName val="Sweetheart Comps"/>
      <sheetName val="CanSum"/>
      <sheetName val="GlassSum"/>
      <sheetName val="Shorewood Comps"/>
      <sheetName val="MASTER"/>
      <sheetName val="AEP&amp;AppEx"/>
      <sheetName val="Metal Cans"/>
      <sheetName val="flexibles"/>
      <sheetName val="Sheet1"/>
      <sheetName val="Owens-Ill"/>
      <sheetName val="Summaries"/>
      <sheetName val="TAB II"/>
      <sheetName val="Ball Foodcan Summary"/>
      <sheetName val="ItemMasterDetail"/>
      <sheetName val="Links"/>
      <sheetName val=".1 Lead"/>
      <sheetName val="N00"/>
      <sheetName val="Wages Provided by Hotels.com"/>
      <sheetName val="QTRLY"/>
      <sheetName val="CIS"/>
      <sheetName val="현금및현금등가물"/>
      <sheetName val="su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dlaw"/>
      <sheetName val="Rexam Analysis"/>
      <sheetName val="US vs. Euro"/>
      <sheetName val="AptarGroup"/>
      <sheetName val="AptarGroup comparison"/>
      <sheetName val="Ivex Packaging comps"/>
      <sheetName val="Ivex PE Comparison"/>
      <sheetName val="short"/>
      <sheetName val="plastic"/>
      <sheetName val="Sweetheart Comps"/>
      <sheetName val="CanSum"/>
      <sheetName val="GlassSum"/>
      <sheetName val="Shorewood Comps"/>
      <sheetName val="MASTER"/>
      <sheetName val="AEP&amp;AppEx"/>
      <sheetName val="Metal Cans"/>
      <sheetName val="flexibles"/>
      <sheetName val="Sheet1"/>
      <sheetName val="Owens-Ill"/>
      <sheetName val="Summaries"/>
      <sheetName val="TAB II"/>
      <sheetName val="Ball Foodcan Summary"/>
      <sheetName val="Desc"/>
      <sheetName val="2000 B"/>
      <sheetName val="midmonth"/>
      <sheetName val="FY02 SUMM ROLLUP by MKT"/>
      <sheetName val="CX001 Anti-ag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control" Target="../activeX/activeX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409AE-0A06-45AB-AD0B-9C84A2641BBA}">
  <sheetPr codeName="Sheet15">
    <pageSetUpPr fitToPage="1"/>
  </sheetPr>
  <dimension ref="A3:R64"/>
  <sheetViews>
    <sheetView showGridLines="0" zoomScale="80" zoomScaleNormal="85" zoomScaleSheetLayoutView="100" workbookViewId="0">
      <pane xSplit="1" ySplit="9" topLeftCell="B19" activePane="bottomRight" state="frozen"/>
      <selection pane="topRight" activeCell="B1" sqref="B1"/>
      <selection pane="bottomLeft" activeCell="A10" sqref="A10"/>
      <selection pane="bottomRight" activeCell="Z64" sqref="Z64"/>
    </sheetView>
  </sheetViews>
  <sheetFormatPr defaultColWidth="8.54296875" defaultRowHeight="14.5"/>
  <cols>
    <col min="1" max="1" width="38.54296875" customWidth="1"/>
    <col min="2" max="6" width="11.26953125" customWidth="1"/>
    <col min="7" max="7" width="5.7265625" customWidth="1"/>
    <col min="8" max="12" width="11.26953125" customWidth="1"/>
    <col min="13" max="13" width="5.7265625" customWidth="1"/>
    <col min="14" max="18" width="11.26953125" customWidth="1"/>
  </cols>
  <sheetData>
    <row r="3" spans="1:18">
      <c r="O3" s="110"/>
    </row>
    <row r="5" spans="1:18" ht="15.5">
      <c r="A5" s="8" t="s">
        <v>0</v>
      </c>
    </row>
    <row r="7" spans="1:18">
      <c r="B7" s="144" t="s">
        <v>1</v>
      </c>
      <c r="C7" s="144"/>
      <c r="D7" s="144"/>
      <c r="E7" s="144"/>
      <c r="F7" s="144"/>
      <c r="G7" s="144"/>
      <c r="H7" s="144"/>
      <c r="I7" s="144"/>
      <c r="J7" s="144"/>
      <c r="K7" s="144"/>
      <c r="L7" s="144"/>
      <c r="M7" s="144"/>
      <c r="N7" s="144"/>
      <c r="O7" s="144"/>
      <c r="P7" s="144"/>
      <c r="Q7" s="144"/>
      <c r="R7" s="144"/>
    </row>
    <row r="8" spans="1:18" ht="15" customHeight="1">
      <c r="B8" s="149" t="s">
        <v>2</v>
      </c>
      <c r="C8" s="150"/>
      <c r="D8" s="150"/>
      <c r="E8" s="150"/>
      <c r="F8" s="151"/>
      <c r="G8" s="134"/>
      <c r="H8" s="149" t="s">
        <v>3</v>
      </c>
      <c r="I8" s="150"/>
      <c r="J8" s="150"/>
      <c r="K8" s="150"/>
      <c r="L8" s="151"/>
      <c r="M8" s="134"/>
      <c r="N8" s="149" t="s">
        <v>4</v>
      </c>
      <c r="O8" s="150"/>
      <c r="P8" s="150"/>
      <c r="Q8" s="150"/>
      <c r="R8" s="151"/>
    </row>
    <row r="9" spans="1:18" ht="15" customHeight="1">
      <c r="B9" s="112" t="s">
        <v>5</v>
      </c>
      <c r="C9" s="112" t="s">
        <v>6</v>
      </c>
      <c r="D9" s="113" t="s">
        <v>7</v>
      </c>
      <c r="E9" s="113" t="s">
        <v>8</v>
      </c>
      <c r="F9" s="114" t="s">
        <v>9</v>
      </c>
      <c r="G9" s="129"/>
      <c r="H9" s="112" t="s">
        <v>5</v>
      </c>
      <c r="I9" s="112" t="s">
        <v>6</v>
      </c>
      <c r="J9" s="113" t="s">
        <v>7</v>
      </c>
      <c r="K9" s="113" t="s">
        <v>8</v>
      </c>
      <c r="L9" s="114" t="s">
        <v>9</v>
      </c>
      <c r="M9" s="129"/>
      <c r="N9" s="112" t="s">
        <v>5</v>
      </c>
      <c r="O9" s="112" t="s">
        <v>6</v>
      </c>
      <c r="P9" s="113" t="s">
        <v>7</v>
      </c>
      <c r="Q9" s="113" t="s">
        <v>8</v>
      </c>
      <c r="R9" s="114" t="s">
        <v>9</v>
      </c>
    </row>
    <row r="10" spans="1:18" ht="15" customHeight="1">
      <c r="A10" t="s">
        <v>10</v>
      </c>
      <c r="B10" s="30">
        <v>344.6</v>
      </c>
      <c r="C10" s="30">
        <v>415.1</v>
      </c>
      <c r="D10" s="30">
        <v>431.2</v>
      </c>
      <c r="E10" s="30">
        <v>465.2</v>
      </c>
      <c r="F10" s="30">
        <v>1656.1000000000001</v>
      </c>
      <c r="G10" s="126"/>
      <c r="H10" s="30">
        <v>0.19999999999998863</v>
      </c>
      <c r="I10" s="39">
        <v>0.19999999999998863</v>
      </c>
      <c r="J10" s="39">
        <v>0.19999999999998863</v>
      </c>
      <c r="K10" s="39">
        <v>0.30000000000001137</v>
      </c>
      <c r="L10" s="30">
        <v>0.89999999999997726</v>
      </c>
      <c r="M10" s="127"/>
      <c r="N10" s="30">
        <v>344.8</v>
      </c>
      <c r="O10" s="40">
        <v>415.3</v>
      </c>
      <c r="P10" s="40">
        <v>431.4</v>
      </c>
      <c r="Q10" s="40">
        <v>465.5</v>
      </c>
      <c r="R10" s="30">
        <v>1657</v>
      </c>
    </row>
    <row r="11" spans="1:18" ht="15" customHeight="1">
      <c r="A11" t="s">
        <v>11</v>
      </c>
      <c r="B11" s="36">
        <v>35.299999999999997</v>
      </c>
      <c r="C11" s="36">
        <v>34.9</v>
      </c>
      <c r="D11" s="36">
        <v>35.200000000000003</v>
      </c>
      <c r="E11" s="36">
        <v>37.299999999999997</v>
      </c>
      <c r="F11" s="36">
        <v>142.69999999999999</v>
      </c>
      <c r="G11" s="126"/>
      <c r="H11" s="36">
        <v>1.9000000000000057</v>
      </c>
      <c r="I11" s="104">
        <v>0.5</v>
      </c>
      <c r="J11" s="104">
        <v>0.5</v>
      </c>
      <c r="K11" s="104">
        <v>0.40000000000000568</v>
      </c>
      <c r="L11" s="36">
        <v>3.3000000000000114</v>
      </c>
      <c r="M11" s="127"/>
      <c r="N11" s="36">
        <v>37.200000000000003</v>
      </c>
      <c r="O11" s="115">
        <v>35.4</v>
      </c>
      <c r="P11" s="115">
        <v>35.700000000000003</v>
      </c>
      <c r="Q11" s="115">
        <v>37.700000000000003</v>
      </c>
      <c r="R11" s="36">
        <v>146</v>
      </c>
    </row>
    <row r="12" spans="1:18" ht="15" customHeight="1">
      <c r="A12" s="108" t="s">
        <v>12</v>
      </c>
      <c r="B12" s="30">
        <v>379.90000000000003</v>
      </c>
      <c r="C12" s="30">
        <v>450</v>
      </c>
      <c r="D12" s="30">
        <v>466.4</v>
      </c>
      <c r="E12" s="30">
        <v>502.5</v>
      </c>
      <c r="F12" s="30">
        <v>1798.8000000000002</v>
      </c>
      <c r="G12" s="126"/>
      <c r="H12" s="30">
        <v>2.0999999999999659</v>
      </c>
      <c r="I12" s="39">
        <v>0.69999999999998863</v>
      </c>
      <c r="J12" s="39">
        <v>0.69999999999998863</v>
      </c>
      <c r="K12" s="39">
        <v>0.69999999999998863</v>
      </c>
      <c r="L12" s="30">
        <v>4.1999999999998181</v>
      </c>
      <c r="M12" s="127"/>
      <c r="N12" s="30">
        <v>382</v>
      </c>
      <c r="O12" s="40">
        <v>450.7</v>
      </c>
      <c r="P12" s="40">
        <v>467.09999999999997</v>
      </c>
      <c r="Q12" s="40">
        <v>503.2</v>
      </c>
      <c r="R12" s="30">
        <v>1803</v>
      </c>
    </row>
    <row r="13" spans="1:18" ht="15" customHeight="1">
      <c r="A13" t="s">
        <v>13</v>
      </c>
      <c r="B13" s="30">
        <v>174.1</v>
      </c>
      <c r="C13" s="30">
        <v>209.6</v>
      </c>
      <c r="D13" s="30">
        <v>251.7</v>
      </c>
      <c r="E13" s="30">
        <v>228.6</v>
      </c>
      <c r="F13" s="30">
        <v>864</v>
      </c>
      <c r="G13" s="126"/>
      <c r="H13" s="30">
        <v>43.599999999999994</v>
      </c>
      <c r="I13" s="41">
        <v>42.099999999999994</v>
      </c>
      <c r="J13" s="41">
        <v>50.900000000000034</v>
      </c>
      <c r="K13" s="41">
        <v>58.600000000000051</v>
      </c>
      <c r="L13" s="30">
        <v>195.20000000000007</v>
      </c>
      <c r="M13" s="127"/>
      <c r="N13" s="30">
        <v>217.7</v>
      </c>
      <c r="O13" s="116">
        <v>251.7</v>
      </c>
      <c r="P13" s="116">
        <v>302.60000000000002</v>
      </c>
      <c r="Q13" s="116">
        <v>287.20000000000005</v>
      </c>
      <c r="R13" s="30">
        <v>1059.2</v>
      </c>
    </row>
    <row r="14" spans="1:18" ht="15" customHeight="1">
      <c r="A14" s="108" t="s">
        <v>14</v>
      </c>
      <c r="B14" s="31">
        <v>174.1</v>
      </c>
      <c r="C14" s="31">
        <v>209.6</v>
      </c>
      <c r="D14" s="31">
        <v>251.7</v>
      </c>
      <c r="E14" s="31">
        <v>228.6</v>
      </c>
      <c r="F14" s="31">
        <v>864</v>
      </c>
      <c r="G14" s="126"/>
      <c r="H14" s="31">
        <v>43.599999999999994</v>
      </c>
      <c r="I14" s="39">
        <v>42.099999999999994</v>
      </c>
      <c r="J14" s="39">
        <v>50.900000000000034</v>
      </c>
      <c r="K14" s="39">
        <v>58.600000000000051</v>
      </c>
      <c r="L14" s="31">
        <v>195.20000000000005</v>
      </c>
      <c r="M14" s="127"/>
      <c r="N14" s="31">
        <v>217.7</v>
      </c>
      <c r="O14" s="42">
        <v>251.7</v>
      </c>
      <c r="P14" s="42">
        <v>302.60000000000002</v>
      </c>
      <c r="Q14" s="42">
        <v>287.20000000000005</v>
      </c>
      <c r="R14" s="31">
        <v>1059.2</v>
      </c>
    </row>
    <row r="15" spans="1:18" ht="15" customHeight="1">
      <c r="A15" s="2"/>
      <c r="B15" s="30" t="s">
        <v>15</v>
      </c>
      <c r="C15" s="30" t="s">
        <v>15</v>
      </c>
      <c r="D15" s="30"/>
      <c r="E15" s="30"/>
      <c r="F15" s="30"/>
      <c r="G15" s="136"/>
      <c r="H15" s="30"/>
      <c r="I15" s="43"/>
      <c r="J15" s="43"/>
      <c r="K15" s="43"/>
      <c r="L15" s="30"/>
      <c r="M15" s="127"/>
      <c r="N15" s="30"/>
      <c r="O15" s="30"/>
      <c r="P15" s="30"/>
      <c r="Q15" s="30"/>
      <c r="R15" s="30"/>
    </row>
    <row r="16" spans="1:18" ht="15" customHeight="1">
      <c r="A16" t="s">
        <v>16</v>
      </c>
      <c r="B16" s="30">
        <v>92.1</v>
      </c>
      <c r="C16" s="32">
        <v>98.1</v>
      </c>
      <c r="D16" s="32">
        <v>97.2</v>
      </c>
      <c r="E16" s="32">
        <v>105.7</v>
      </c>
      <c r="F16" s="30">
        <v>393.09999999999997</v>
      </c>
      <c r="G16" s="126"/>
      <c r="H16" s="30">
        <v>2.1000000000000085</v>
      </c>
      <c r="I16" s="39">
        <v>2.6000000000000085</v>
      </c>
      <c r="J16" s="39">
        <v>2.7000000000000028</v>
      </c>
      <c r="K16" s="39">
        <v>2.3999999999999631</v>
      </c>
      <c r="L16" s="30">
        <v>9.7999999999999829</v>
      </c>
      <c r="M16" s="127"/>
      <c r="N16" s="30">
        <v>94.2</v>
      </c>
      <c r="O16" s="40">
        <v>100.7</v>
      </c>
      <c r="P16" s="40">
        <v>99.9</v>
      </c>
      <c r="Q16" s="40">
        <v>108.09999999999997</v>
      </c>
      <c r="R16" s="30">
        <v>402.9</v>
      </c>
    </row>
    <row r="17" spans="1:18" ht="15" customHeight="1">
      <c r="A17" t="s">
        <v>17</v>
      </c>
      <c r="B17" s="30">
        <v>63</v>
      </c>
      <c r="C17" s="32">
        <v>74.5</v>
      </c>
      <c r="D17" s="32">
        <v>79.3</v>
      </c>
      <c r="E17" s="32">
        <v>90.5</v>
      </c>
      <c r="F17" s="30">
        <v>307.3</v>
      </c>
      <c r="G17" s="126"/>
      <c r="H17" s="30"/>
      <c r="I17" s="43"/>
      <c r="J17" s="43"/>
      <c r="K17" s="43"/>
      <c r="L17" s="30"/>
      <c r="M17" s="127"/>
      <c r="N17" s="30">
        <v>63</v>
      </c>
      <c r="O17" s="40">
        <v>74.5</v>
      </c>
      <c r="P17" s="40">
        <v>79.3</v>
      </c>
      <c r="Q17" s="40">
        <v>90.5</v>
      </c>
      <c r="R17" s="30">
        <v>307.3</v>
      </c>
    </row>
    <row r="18" spans="1:18" ht="15" customHeight="1">
      <c r="A18" t="s">
        <v>18</v>
      </c>
      <c r="B18" s="30">
        <v>20</v>
      </c>
      <c r="C18" s="32">
        <v>24.8</v>
      </c>
      <c r="D18" s="32">
        <v>28</v>
      </c>
      <c r="E18" s="32">
        <v>28.6</v>
      </c>
      <c r="F18" s="30">
        <v>101.4</v>
      </c>
      <c r="G18" s="126"/>
      <c r="H18" s="30">
        <v>20.700000000000003</v>
      </c>
      <c r="I18" s="39">
        <v>23.3</v>
      </c>
      <c r="J18" s="39">
        <v>23.700000000000003</v>
      </c>
      <c r="K18" s="39">
        <v>30.300000000000004</v>
      </c>
      <c r="L18" s="30">
        <v>98</v>
      </c>
      <c r="M18" s="127"/>
      <c r="N18" s="30">
        <v>40.700000000000003</v>
      </c>
      <c r="O18" s="40">
        <v>48.1</v>
      </c>
      <c r="P18" s="40">
        <v>51.7</v>
      </c>
      <c r="Q18" s="40">
        <v>58.900000000000006</v>
      </c>
      <c r="R18" s="30">
        <v>199.4</v>
      </c>
    </row>
    <row r="19" spans="1:18" ht="15" customHeight="1">
      <c r="A19" s="14" t="s">
        <v>19</v>
      </c>
      <c r="B19" s="34"/>
      <c r="C19" s="33">
        <v>0.5</v>
      </c>
      <c r="D19" s="33">
        <v>11</v>
      </c>
      <c r="E19" s="33">
        <v>36.5</v>
      </c>
      <c r="F19" s="34">
        <v>48</v>
      </c>
      <c r="G19" s="126"/>
      <c r="H19" s="34"/>
      <c r="I19" s="44"/>
      <c r="J19" s="44"/>
      <c r="K19" s="44"/>
      <c r="L19" s="34"/>
      <c r="M19" s="127"/>
      <c r="N19" s="34"/>
      <c r="O19" s="45">
        <v>0.5</v>
      </c>
      <c r="P19" s="45">
        <v>11</v>
      </c>
      <c r="Q19" s="45">
        <v>36.5</v>
      </c>
      <c r="R19" s="34">
        <v>48</v>
      </c>
    </row>
    <row r="20" spans="1:18" ht="15" customHeight="1">
      <c r="A20" t="s">
        <v>20</v>
      </c>
      <c r="B20" s="30">
        <v>12.8</v>
      </c>
      <c r="C20" s="32">
        <v>13.3</v>
      </c>
      <c r="D20" s="32">
        <v>17.899999999999999</v>
      </c>
      <c r="E20" s="32">
        <v>11</v>
      </c>
      <c r="F20" s="30">
        <v>55</v>
      </c>
      <c r="G20" s="126"/>
      <c r="H20" s="30">
        <v>16.7</v>
      </c>
      <c r="I20" s="39">
        <v>31.599999999999998</v>
      </c>
      <c r="J20" s="39">
        <v>19.700000000000003</v>
      </c>
      <c r="K20" s="39">
        <v>23.699999999999989</v>
      </c>
      <c r="L20" s="30">
        <v>91.699999999999989</v>
      </c>
      <c r="M20" s="127"/>
      <c r="N20" s="30">
        <v>29.5</v>
      </c>
      <c r="O20" s="40">
        <v>44.9</v>
      </c>
      <c r="P20" s="40">
        <v>37.6</v>
      </c>
      <c r="Q20" s="40">
        <v>34.699999999999989</v>
      </c>
      <c r="R20" s="30">
        <v>146.69999999999999</v>
      </c>
    </row>
    <row r="21" spans="1:18" ht="15" customHeight="1">
      <c r="A21" s="50" t="s">
        <v>21</v>
      </c>
      <c r="B21" s="30">
        <v>1.8</v>
      </c>
      <c r="C21" s="33">
        <v>5.5</v>
      </c>
      <c r="D21" s="33">
        <v>7.5</v>
      </c>
      <c r="E21" s="33">
        <v>7.7</v>
      </c>
      <c r="F21" s="34">
        <v>22.5</v>
      </c>
      <c r="G21" s="126"/>
      <c r="H21" s="34">
        <v>0.19999999999999996</v>
      </c>
      <c r="I21" s="44">
        <v>0.5</v>
      </c>
      <c r="J21" s="44">
        <v>0.80000000000000071</v>
      </c>
      <c r="K21" s="44">
        <v>0.79999999999999982</v>
      </c>
      <c r="L21" s="34">
        <v>2.3000000000000007</v>
      </c>
      <c r="M21" s="127"/>
      <c r="N21" s="34">
        <v>2</v>
      </c>
      <c r="O21" s="45">
        <v>6</v>
      </c>
      <c r="P21" s="45">
        <v>8.3000000000000007</v>
      </c>
      <c r="Q21" s="45">
        <v>8.5</v>
      </c>
      <c r="R21" s="34">
        <v>24.8</v>
      </c>
    </row>
    <row r="22" spans="1:18" ht="15" customHeight="1">
      <c r="A22" s="108" t="s">
        <v>22</v>
      </c>
      <c r="B22" s="31">
        <v>189.70000000000002</v>
      </c>
      <c r="C22" s="105">
        <v>216.70000000000002</v>
      </c>
      <c r="D22" s="105">
        <v>240.9</v>
      </c>
      <c r="E22" s="105">
        <v>280</v>
      </c>
      <c r="F22" s="31">
        <v>927.30000000000007</v>
      </c>
      <c r="G22" s="136"/>
      <c r="H22" s="31">
        <v>39.699999999999989</v>
      </c>
      <c r="I22" s="106">
        <v>57.999999999999972</v>
      </c>
      <c r="J22" s="106">
        <v>46.900000000000006</v>
      </c>
      <c r="K22" s="106">
        <v>57.199999999999818</v>
      </c>
      <c r="L22" s="31">
        <v>201.79999999999978</v>
      </c>
      <c r="M22" s="127"/>
      <c r="N22" s="31">
        <v>229.4</v>
      </c>
      <c r="O22" s="107">
        <v>274.7</v>
      </c>
      <c r="P22" s="107">
        <v>287.8</v>
      </c>
      <c r="Q22" s="107">
        <v>337.19999999999982</v>
      </c>
      <c r="R22" s="31">
        <v>1129.0999999999999</v>
      </c>
    </row>
    <row r="23" spans="1:18" ht="15" customHeight="1">
      <c r="A23" s="2"/>
      <c r="B23" s="30" t="s">
        <v>15</v>
      </c>
      <c r="C23" s="30" t="s">
        <v>15</v>
      </c>
      <c r="D23" s="30"/>
      <c r="E23" s="30"/>
      <c r="F23" s="30"/>
      <c r="G23" s="136"/>
      <c r="H23" s="30"/>
      <c r="I23" s="43"/>
      <c r="J23" s="43"/>
      <c r="K23" s="43"/>
      <c r="L23" s="30"/>
      <c r="M23" s="127"/>
      <c r="N23" s="30"/>
      <c r="O23" s="30"/>
      <c r="P23" s="30"/>
      <c r="Q23" s="30"/>
      <c r="R23" s="30"/>
    </row>
    <row r="24" spans="1:18" ht="15" customHeight="1">
      <c r="A24" t="s">
        <v>23</v>
      </c>
      <c r="B24" s="35"/>
      <c r="C24" s="36"/>
      <c r="D24" s="36"/>
      <c r="E24" s="36"/>
      <c r="F24" s="36"/>
      <c r="G24" s="137"/>
      <c r="H24" s="35">
        <v>10.3</v>
      </c>
      <c r="I24" s="41">
        <v>8.5</v>
      </c>
      <c r="J24" s="41">
        <v>6.9</v>
      </c>
      <c r="K24" s="41">
        <v>4.8</v>
      </c>
      <c r="L24" s="36">
        <v>30.500000000000004</v>
      </c>
      <c r="M24" s="138"/>
      <c r="N24" s="36">
        <v>10.3</v>
      </c>
      <c r="O24" s="116">
        <v>8.5</v>
      </c>
      <c r="P24" s="116">
        <v>6.9</v>
      </c>
      <c r="Q24" s="116">
        <v>4.8</v>
      </c>
      <c r="R24" s="36">
        <v>30.500000000000004</v>
      </c>
    </row>
    <row r="25" spans="1:18" ht="15" customHeight="1">
      <c r="A25" s="1" t="s">
        <v>24</v>
      </c>
      <c r="B25" s="37">
        <v>743.7</v>
      </c>
      <c r="C25" s="37">
        <v>876.30000000000007</v>
      </c>
      <c r="D25" s="37">
        <v>958.99999999999989</v>
      </c>
      <c r="E25" s="37">
        <v>1011.1</v>
      </c>
      <c r="F25" s="37">
        <v>3590.1</v>
      </c>
      <c r="G25" s="126"/>
      <c r="H25" s="37">
        <v>95.699999999999932</v>
      </c>
      <c r="I25" s="46">
        <v>109.29999999999995</v>
      </c>
      <c r="J25" s="46">
        <v>105.4000000000002</v>
      </c>
      <c r="K25" s="46">
        <v>121.30000000000007</v>
      </c>
      <c r="L25" s="37">
        <v>431.70000000000027</v>
      </c>
      <c r="M25" s="127"/>
      <c r="N25" s="37">
        <v>839.4</v>
      </c>
      <c r="O25" s="47">
        <v>985.6</v>
      </c>
      <c r="P25" s="47">
        <v>1064.4000000000001</v>
      </c>
      <c r="Q25" s="47">
        <v>1132.4000000000001</v>
      </c>
      <c r="R25" s="37">
        <v>4021.8</v>
      </c>
    </row>
    <row r="26" spans="1:18" ht="15" customHeight="1">
      <c r="B26" s="30" t="s">
        <v>15</v>
      </c>
      <c r="C26" s="30" t="s">
        <v>15</v>
      </c>
      <c r="D26" s="30"/>
      <c r="E26" s="30"/>
      <c r="F26" s="30"/>
      <c r="G26" s="126"/>
      <c r="H26" s="30"/>
      <c r="I26" s="43"/>
      <c r="J26" s="43"/>
      <c r="K26" s="43"/>
      <c r="L26" s="30"/>
      <c r="M26" s="127"/>
      <c r="N26" s="30"/>
      <c r="O26" s="30"/>
      <c r="P26" s="30"/>
      <c r="Q26" s="30"/>
      <c r="R26" s="30"/>
    </row>
    <row r="27" spans="1:18" ht="15" customHeight="1">
      <c r="A27" t="s">
        <v>25</v>
      </c>
      <c r="B27" s="30">
        <v>48.9</v>
      </c>
      <c r="C27" s="30">
        <v>54.1</v>
      </c>
      <c r="D27" s="30">
        <v>52.9</v>
      </c>
      <c r="E27" s="30">
        <v>55.8</v>
      </c>
      <c r="F27" s="30">
        <v>211.7</v>
      </c>
      <c r="G27" s="126"/>
      <c r="H27" s="30"/>
      <c r="I27" s="43"/>
      <c r="J27" s="43"/>
      <c r="K27" s="43"/>
      <c r="L27" s="30"/>
      <c r="M27" s="127"/>
      <c r="N27" s="30">
        <v>48.9</v>
      </c>
      <c r="O27" s="40">
        <v>54.1</v>
      </c>
      <c r="P27" s="40">
        <v>52.9</v>
      </c>
      <c r="Q27" s="40">
        <v>55.799999999999983</v>
      </c>
      <c r="R27" s="30">
        <v>211.7</v>
      </c>
    </row>
    <row r="28" spans="1:18" ht="15" customHeight="1">
      <c r="A28" t="s">
        <v>26</v>
      </c>
      <c r="B28" s="30">
        <v>5.9</v>
      </c>
      <c r="C28" s="30">
        <v>5.9</v>
      </c>
      <c r="D28" s="30">
        <v>8.6</v>
      </c>
      <c r="E28" s="30">
        <v>9.4</v>
      </c>
      <c r="F28" s="30">
        <v>29.799999999999997</v>
      </c>
      <c r="G28" s="126"/>
      <c r="H28" s="30">
        <v>3.5999999999999996</v>
      </c>
      <c r="I28" s="48">
        <v>9.9999999999999645E-2</v>
      </c>
      <c r="J28" s="48">
        <v>0.20000000000000107</v>
      </c>
      <c r="K28" s="48">
        <v>0.40000000000000036</v>
      </c>
      <c r="L28" s="30">
        <v>4.3000000000000007</v>
      </c>
      <c r="M28" s="127"/>
      <c r="N28" s="30">
        <v>9.5</v>
      </c>
      <c r="O28" s="117">
        <v>6</v>
      </c>
      <c r="P28" s="117">
        <v>8.8000000000000007</v>
      </c>
      <c r="Q28" s="117">
        <v>9.8000000000000007</v>
      </c>
      <c r="R28" s="30">
        <v>34.1</v>
      </c>
    </row>
    <row r="29" spans="1:18" s="1" customFormat="1" ht="15" thickBot="1">
      <c r="A29" s="1" t="s">
        <v>27</v>
      </c>
      <c r="B29" s="38">
        <v>798.5</v>
      </c>
      <c r="C29" s="38">
        <v>936.30000000000007</v>
      </c>
      <c r="D29" s="38">
        <v>1020.4999999999999</v>
      </c>
      <c r="E29" s="38">
        <v>1076.3000000000002</v>
      </c>
      <c r="F29" s="38">
        <v>3831.6000000000004</v>
      </c>
      <c r="H29" s="38">
        <v>99.299999999999955</v>
      </c>
      <c r="I29" s="49">
        <v>109.39999999999998</v>
      </c>
      <c r="J29" s="49">
        <v>105.60000000000002</v>
      </c>
      <c r="K29" s="49">
        <v>121.70000000000027</v>
      </c>
      <c r="L29" s="38">
        <v>436.00000000000023</v>
      </c>
      <c r="M29" s="128"/>
      <c r="N29" s="38">
        <v>897.8</v>
      </c>
      <c r="O29" s="118">
        <v>1045.7</v>
      </c>
      <c r="P29" s="118">
        <v>1126.0999999999999</v>
      </c>
      <c r="Q29" s="118">
        <v>1198.0000000000005</v>
      </c>
      <c r="R29" s="38">
        <v>4267.6000000000004</v>
      </c>
    </row>
    <row r="30" spans="1:18" s="1" customFormat="1" ht="15" customHeight="1" thickTop="1">
      <c r="B30" s="13"/>
    </row>
    <row r="31" spans="1:18">
      <c r="B31" s="10"/>
      <c r="H31" s="10"/>
    </row>
    <row r="32" spans="1:18">
      <c r="B32" s="144" t="s">
        <v>28</v>
      </c>
      <c r="C32" s="144"/>
      <c r="D32" s="144"/>
      <c r="E32" s="144"/>
      <c r="F32" s="144"/>
      <c r="G32" s="144"/>
      <c r="H32" s="144"/>
      <c r="I32" s="144"/>
      <c r="J32" s="144"/>
      <c r="K32" s="144"/>
      <c r="L32" s="144"/>
      <c r="M32" s="144"/>
      <c r="N32" s="144"/>
      <c r="O32" s="144"/>
      <c r="P32" s="144"/>
      <c r="Q32" s="144"/>
      <c r="R32" s="144"/>
    </row>
    <row r="33" spans="1:18">
      <c r="B33" s="146" t="s">
        <v>2</v>
      </c>
      <c r="C33" s="147"/>
      <c r="D33" s="147"/>
      <c r="E33" s="147"/>
      <c r="F33" s="148"/>
      <c r="G33" s="129"/>
      <c r="H33" s="146" t="s">
        <v>3</v>
      </c>
      <c r="I33" s="147"/>
      <c r="J33" s="147"/>
      <c r="K33" s="147"/>
      <c r="L33" s="148"/>
      <c r="M33" s="129"/>
      <c r="N33" s="146" t="s">
        <v>4</v>
      </c>
      <c r="O33" s="147"/>
      <c r="P33" s="147"/>
      <c r="Q33" s="147"/>
      <c r="R33" s="148"/>
    </row>
    <row r="34" spans="1:18">
      <c r="B34" s="112" t="s">
        <v>5</v>
      </c>
      <c r="C34" s="112" t="s">
        <v>6</v>
      </c>
      <c r="D34" s="113" t="s">
        <v>7</v>
      </c>
      <c r="E34" s="113" t="s">
        <v>8</v>
      </c>
      <c r="F34" s="114" t="s">
        <v>9</v>
      </c>
      <c r="G34" s="129"/>
      <c r="H34" s="112" t="s">
        <v>5</v>
      </c>
      <c r="I34" s="112" t="s">
        <v>6</v>
      </c>
      <c r="J34" s="113" t="s">
        <v>7</v>
      </c>
      <c r="K34" s="113" t="s">
        <v>8</v>
      </c>
      <c r="L34" s="114" t="s">
        <v>9</v>
      </c>
      <c r="M34" s="129"/>
      <c r="N34" s="112" t="s">
        <v>5</v>
      </c>
      <c r="O34" s="112" t="s">
        <v>6</v>
      </c>
      <c r="P34" s="113" t="s">
        <v>7</v>
      </c>
      <c r="Q34" s="113" t="s">
        <v>8</v>
      </c>
      <c r="R34" s="114" t="s">
        <v>9</v>
      </c>
    </row>
    <row r="35" spans="1:18">
      <c r="A35" t="s">
        <v>10</v>
      </c>
      <c r="B35" s="120">
        <v>9.3185689408525674E-2</v>
      </c>
      <c r="C35" s="120">
        <v>0.12678269933387987</v>
      </c>
      <c r="D35" s="120">
        <v>0.11042900551063495</v>
      </c>
      <c r="E35" s="120">
        <v>0.16072266190281348</v>
      </c>
      <c r="F35" s="120">
        <v>0.12451512458234348</v>
      </c>
      <c r="G35" s="130"/>
      <c r="H35" s="120" t="s">
        <v>29</v>
      </c>
      <c r="I35" s="120" t="s">
        <v>29</v>
      </c>
      <c r="J35" s="120">
        <v>0.47619047619047628</v>
      </c>
      <c r="K35" s="120">
        <v>0.41666666666666674</v>
      </c>
      <c r="L35" s="120">
        <v>0.99251870324189517</v>
      </c>
      <c r="M35" s="130"/>
      <c r="N35" s="120">
        <v>9.3574373612432593E-2</v>
      </c>
      <c r="O35" s="120">
        <v>0.1271439892312034</v>
      </c>
      <c r="P35" s="120">
        <v>0.11054764123501148</v>
      </c>
      <c r="Q35" s="120">
        <v>0.16082989994114194</v>
      </c>
      <c r="R35" s="120">
        <v>0.12475139186615269</v>
      </c>
    </row>
    <row r="36" spans="1:18">
      <c r="A36" t="s">
        <v>11</v>
      </c>
      <c r="B36" s="122">
        <v>-0.43825943126153066</v>
      </c>
      <c r="C36" s="122">
        <v>-0.42566755069431861</v>
      </c>
      <c r="D36" s="122">
        <v>-0.38062746201463138</v>
      </c>
      <c r="E36" s="122">
        <v>-0.23574635586444426</v>
      </c>
      <c r="F36" s="122">
        <v>-0.37753463860677761</v>
      </c>
      <c r="G36" s="130"/>
      <c r="H36" s="122">
        <v>0.41666666666666674</v>
      </c>
      <c r="I36" s="122">
        <v>-0.67209775967413443</v>
      </c>
      <c r="J36" s="122">
        <v>-0.64559999999999995</v>
      </c>
      <c r="K36" s="122">
        <v>-1.9493177387914229E-2</v>
      </c>
      <c r="L36" s="122">
        <v>-0.27047038327526129</v>
      </c>
      <c r="M36" s="130"/>
      <c r="N36" s="122">
        <v>-0.42021110972723874</v>
      </c>
      <c r="O36" s="122">
        <v>-0.43150530717272439</v>
      </c>
      <c r="P36" s="122">
        <v>-0.38632687476339611</v>
      </c>
      <c r="Q36" s="122">
        <v>-0.23349563806045848</v>
      </c>
      <c r="R36" s="122">
        <v>-0.37543196359530573</v>
      </c>
    </row>
    <row r="37" spans="1:18">
      <c r="A37" s="108" t="s">
        <v>12</v>
      </c>
      <c r="B37" s="120">
        <v>4.4949762030672691E-3</v>
      </c>
      <c r="C37" s="120">
        <v>4.8706595199254243E-2</v>
      </c>
      <c r="D37" s="120">
        <v>4.7619047619047672E-2</v>
      </c>
      <c r="E37" s="120">
        <v>0.11766014234875444</v>
      </c>
      <c r="F37" s="120">
        <v>5.6812173197814619E-2</v>
      </c>
      <c r="G37" s="130"/>
      <c r="H37" s="120">
        <v>0.49605168700646085</v>
      </c>
      <c r="I37" s="120">
        <v>-0.54957874270900842</v>
      </c>
      <c r="J37" s="120">
        <v>-0.54287790697674421</v>
      </c>
      <c r="K37" s="120">
        <v>8.8105726872246701E-2</v>
      </c>
      <c r="L37" s="120">
        <v>-0.16903665131183657</v>
      </c>
      <c r="M37" s="130"/>
      <c r="N37" s="120">
        <v>6.5876152832675672E-3</v>
      </c>
      <c r="O37" s="120">
        <v>4.6436034362665524E-2</v>
      </c>
      <c r="P37" s="120">
        <v>4.5902373488580173E-2</v>
      </c>
      <c r="Q37" s="120">
        <v>0.11772545535317658</v>
      </c>
      <c r="R37" s="120">
        <v>5.6239015817223237E-2</v>
      </c>
    </row>
    <row r="38" spans="1:18">
      <c r="A38" t="s">
        <v>13</v>
      </c>
      <c r="B38" s="120">
        <v>8.1207303440566481E-2</v>
      </c>
      <c r="C38" s="120">
        <v>2.5726729959870909E-2</v>
      </c>
      <c r="D38" s="120">
        <v>0.19675491114524446</v>
      </c>
      <c r="E38" s="122">
        <v>1.4431416390504381E-2</v>
      </c>
      <c r="F38" s="122">
        <v>7.8597305064052714E-2</v>
      </c>
      <c r="G38" s="130"/>
      <c r="H38" s="120">
        <v>0.15770904074702896</v>
      </c>
      <c r="I38" s="120">
        <v>-1.4709321360086069E-2</v>
      </c>
      <c r="J38" s="120">
        <v>0.23442611034382499</v>
      </c>
      <c r="K38" s="122">
        <v>0.17932548956402616</v>
      </c>
      <c r="L38" s="122">
        <v>0.13942170221457117</v>
      </c>
      <c r="M38" s="130"/>
      <c r="N38" s="120">
        <v>9.5719519313995916E-2</v>
      </c>
      <c r="O38" s="120">
        <v>1.872910781782422E-2</v>
      </c>
      <c r="P38" s="120">
        <v>0.20293530716574315</v>
      </c>
      <c r="Q38" s="122">
        <v>4.4188811366784542E-2</v>
      </c>
      <c r="R38" s="122">
        <v>8.9316069241472063E-2</v>
      </c>
    </row>
    <row r="39" spans="1:18">
      <c r="A39" s="108" t="s">
        <v>14</v>
      </c>
      <c r="B39" s="123">
        <v>8.1207303440566481E-2</v>
      </c>
      <c r="C39" s="123">
        <v>2.5726729959870909E-2</v>
      </c>
      <c r="D39" s="123">
        <v>0.19675491114524446</v>
      </c>
      <c r="E39" s="120">
        <v>1.4431416390504381E-2</v>
      </c>
      <c r="F39" s="120">
        <v>7.8597305064052714E-2</v>
      </c>
      <c r="G39" s="130"/>
      <c r="H39" s="123">
        <v>0.15770904074702896</v>
      </c>
      <c r="I39" s="123">
        <v>-1.4709321360086069E-2</v>
      </c>
      <c r="J39" s="123">
        <v>0.23442611034382499</v>
      </c>
      <c r="K39" s="120">
        <v>0.17932548956402616</v>
      </c>
      <c r="L39" s="120">
        <v>0.13942170221457117</v>
      </c>
      <c r="M39" s="131"/>
      <c r="N39" s="123">
        <v>9.5719519313995916E-2</v>
      </c>
      <c r="O39" s="123">
        <v>1.872910781782422E-2</v>
      </c>
      <c r="P39" s="123">
        <v>0.20293530716574315</v>
      </c>
      <c r="Q39" s="120">
        <v>4.4188811366784542E-2</v>
      </c>
      <c r="R39" s="120">
        <v>8.9316069241472063E-2</v>
      </c>
    </row>
    <row r="40" spans="1:18">
      <c r="A40" s="2"/>
      <c r="B40" s="120"/>
      <c r="C40" s="120"/>
      <c r="D40" s="120"/>
      <c r="E40" s="120"/>
      <c r="F40" s="120"/>
      <c r="G40" s="131"/>
      <c r="H40" s="120"/>
      <c r="I40" s="120"/>
      <c r="J40" s="120"/>
      <c r="K40" s="120"/>
      <c r="L40" s="120"/>
      <c r="M40" s="131"/>
      <c r="N40" s="120"/>
      <c r="O40" s="120"/>
      <c r="P40" s="120"/>
      <c r="Q40" s="120"/>
      <c r="R40" s="120"/>
    </row>
    <row r="41" spans="1:18">
      <c r="A41" t="s">
        <v>16</v>
      </c>
      <c r="B41" s="120">
        <v>-9.519786222344484E-2</v>
      </c>
      <c r="C41" s="120">
        <v>-7.8220686027726694E-2</v>
      </c>
      <c r="D41" s="120">
        <v>3.1785673742763532E-3</v>
      </c>
      <c r="E41" s="120">
        <v>6.4426165137984048E-2</v>
      </c>
      <c r="F41" s="120">
        <v>-2.796443811529925E-2</v>
      </c>
      <c r="G41" s="130"/>
      <c r="H41" s="120" t="s">
        <v>29</v>
      </c>
      <c r="I41" s="120">
        <v>0.85084496693607647</v>
      </c>
      <c r="J41" s="120">
        <v>0.41467304625199364</v>
      </c>
      <c r="K41" s="120">
        <v>0.12661737523105354</v>
      </c>
      <c r="L41" s="120">
        <v>0.53156407035175879</v>
      </c>
      <c r="M41" s="130"/>
      <c r="N41" s="120">
        <v>-8.2890510948905094E-2</v>
      </c>
      <c r="O41" s="120">
        <v>-6.6494171326823004E-2</v>
      </c>
      <c r="P41" s="120">
        <v>1.1014375379631458E-2</v>
      </c>
      <c r="Q41" s="120">
        <v>6.5752263836747593E-2</v>
      </c>
      <c r="R41" s="120">
        <v>-1.9291900128028505E-2</v>
      </c>
    </row>
    <row r="42" spans="1:18">
      <c r="A42" t="s">
        <v>17</v>
      </c>
      <c r="B42" s="120">
        <v>-0.16067909454061247</v>
      </c>
      <c r="C42" s="120">
        <v>-8.0274408676446973E-2</v>
      </c>
      <c r="D42" s="120">
        <v>-7.6278788019989996E-2</v>
      </c>
      <c r="E42" s="120">
        <v>0.15463180471861904</v>
      </c>
      <c r="F42" s="120">
        <v>-4.0612766063724215E-2</v>
      </c>
      <c r="G42" s="130"/>
      <c r="H42" s="120"/>
      <c r="I42" s="120"/>
      <c r="J42" s="120"/>
      <c r="K42" s="120"/>
      <c r="L42" s="120"/>
      <c r="M42" s="130"/>
      <c r="N42" s="120">
        <v>-0.16067909454061247</v>
      </c>
      <c r="O42" s="120">
        <v>-8.0274408676446973E-2</v>
      </c>
      <c r="P42" s="120">
        <v>-7.6278788019989996E-2</v>
      </c>
      <c r="Q42" s="120">
        <v>0.15463180471861904</v>
      </c>
      <c r="R42" s="120">
        <v>-4.0612766063724215E-2</v>
      </c>
    </row>
    <row r="43" spans="1:18">
      <c r="A43" t="s">
        <v>18</v>
      </c>
      <c r="B43" s="120">
        <v>-0.12614147769476125</v>
      </c>
      <c r="C43" s="120">
        <v>-1.6822059115254917E-2</v>
      </c>
      <c r="D43" s="120">
        <v>-0.25698338870431892</v>
      </c>
      <c r="E43" s="120">
        <v>-0.22541460379298217</v>
      </c>
      <c r="F43" s="120">
        <v>-0.17372024779915229</v>
      </c>
      <c r="G43" s="130"/>
      <c r="H43" s="120">
        <v>-0.16648513453547942</v>
      </c>
      <c r="I43" s="120">
        <v>0.15378907795805308</v>
      </c>
      <c r="J43" s="120">
        <v>-0.15596069946440605</v>
      </c>
      <c r="K43" s="120">
        <v>0.46183593561173675</v>
      </c>
      <c r="L43" s="120">
        <v>4.4085849709751379E-2</v>
      </c>
      <c r="M43" s="130"/>
      <c r="N43" s="120">
        <v>-0.14711804681600804</v>
      </c>
      <c r="O43" s="120">
        <v>5.9113625855881535E-2</v>
      </c>
      <c r="P43" s="120">
        <v>-0.21371053511197546</v>
      </c>
      <c r="Q43" s="120">
        <v>2.1196877710320861E-2</v>
      </c>
      <c r="R43" s="120">
        <v>-7.9297208690231602E-2</v>
      </c>
    </row>
    <row r="44" spans="1:18">
      <c r="A44" t="s">
        <v>30</v>
      </c>
      <c r="B44" s="120"/>
      <c r="C44" s="120" t="s">
        <v>31</v>
      </c>
      <c r="D44" s="120" t="s">
        <v>31</v>
      </c>
      <c r="E44" s="120" t="s">
        <v>31</v>
      </c>
      <c r="F44" s="120" t="s">
        <v>31</v>
      </c>
      <c r="G44" s="130"/>
      <c r="H44" s="120"/>
      <c r="I44" s="120"/>
      <c r="J44" s="120"/>
      <c r="K44" s="120"/>
      <c r="L44" s="120"/>
      <c r="M44" s="130"/>
      <c r="N44" s="120"/>
      <c r="O44" s="120" t="s">
        <v>31</v>
      </c>
      <c r="P44" s="120" t="s">
        <v>31</v>
      </c>
      <c r="Q44" s="120" t="s">
        <v>31</v>
      </c>
      <c r="R44" s="120" t="s">
        <v>31</v>
      </c>
    </row>
    <row r="45" spans="1:18">
      <c r="A45" t="s">
        <v>20</v>
      </c>
      <c r="B45" s="120">
        <v>-0.14235089596148698</v>
      </c>
      <c r="C45" s="120">
        <v>-0.29989996314431633</v>
      </c>
      <c r="D45" s="120">
        <v>0.25861463962383335</v>
      </c>
      <c r="E45" s="120">
        <v>-0.50453049632601543</v>
      </c>
      <c r="F45" s="120">
        <v>-0.21784288373282557</v>
      </c>
      <c r="G45" s="130"/>
      <c r="H45" s="120">
        <v>-2.0507411964610034E-2</v>
      </c>
      <c r="I45" s="120">
        <v>0.31370997959948377</v>
      </c>
      <c r="J45" s="120">
        <v>-2.0683811802232888E-2</v>
      </c>
      <c r="K45" s="120">
        <v>-0.23577131084213232</v>
      </c>
      <c r="L45" s="120">
        <v>-6.0077645476825925E-3</v>
      </c>
      <c r="M45" s="130"/>
      <c r="N45" s="120">
        <v>-7.7413109327670759E-2</v>
      </c>
      <c r="O45" s="120">
        <v>4.2755510090207283E-2</v>
      </c>
      <c r="P45" s="120">
        <v>9.5299157753621078E-2</v>
      </c>
      <c r="Q45" s="120">
        <v>-0.34773790072680155</v>
      </c>
      <c r="R45" s="120">
        <v>-9.7702881392416785E-2</v>
      </c>
    </row>
    <row r="46" spans="1:18">
      <c r="A46" t="s">
        <v>32</v>
      </c>
      <c r="B46" s="120" t="s">
        <v>31</v>
      </c>
      <c r="C46" s="120" t="s">
        <v>31</v>
      </c>
      <c r="D46" s="120" t="s">
        <v>31</v>
      </c>
      <c r="E46" s="120" t="s">
        <v>29</v>
      </c>
      <c r="F46" s="120" t="s">
        <v>29</v>
      </c>
      <c r="G46" s="130"/>
      <c r="H46" s="120" t="s">
        <v>31</v>
      </c>
      <c r="I46" s="120" t="s">
        <v>31</v>
      </c>
      <c r="J46" s="120" t="s">
        <v>31</v>
      </c>
      <c r="K46" s="120" t="s">
        <v>31</v>
      </c>
      <c r="L46" s="120" t="s">
        <v>31</v>
      </c>
      <c r="M46" s="130"/>
      <c r="N46" s="120" t="s">
        <v>31</v>
      </c>
      <c r="O46" s="120" t="s">
        <v>31</v>
      </c>
      <c r="P46" s="120" t="s">
        <v>31</v>
      </c>
      <c r="Q46" s="120" t="s">
        <v>29</v>
      </c>
      <c r="R46" s="120" t="s">
        <v>29</v>
      </c>
    </row>
    <row r="47" spans="1:18">
      <c r="A47" s="108" t="s">
        <v>22</v>
      </c>
      <c r="B47" s="123">
        <v>-0.11685288640595892</v>
      </c>
      <c r="C47" s="123">
        <v>-6.4738886491152225E-2</v>
      </c>
      <c r="D47" s="123">
        <v>2.7292110874200581E-2</v>
      </c>
      <c r="E47" s="123">
        <v>0.17647058823529416</v>
      </c>
      <c r="F47" s="123">
        <v>9.0315560391731609E-3</v>
      </c>
      <c r="G47" s="131"/>
      <c r="H47" s="123">
        <v>-7.2429906542055944E-2</v>
      </c>
      <c r="I47" s="123">
        <v>0.27472527472527242</v>
      </c>
      <c r="J47" s="123">
        <v>-6.4541864454106701E-2</v>
      </c>
      <c r="K47" s="123">
        <v>6.1224489795915993E-2</v>
      </c>
      <c r="L47" s="123">
        <v>4.8856548856547777E-2</v>
      </c>
      <c r="M47" s="131"/>
      <c r="N47" s="123">
        <v>-0.10947204968944091</v>
      </c>
      <c r="O47" s="123">
        <v>-9.0187590187592592E-3</v>
      </c>
      <c r="P47" s="123">
        <v>1.0888654724271252E-2</v>
      </c>
      <c r="Q47" s="123">
        <v>0.15519013360739953</v>
      </c>
      <c r="R47" s="123">
        <v>1.5925859276588072E-2</v>
      </c>
    </row>
    <row r="48" spans="1:18">
      <c r="A48" s="2"/>
      <c r="B48" s="120"/>
      <c r="C48" s="120"/>
      <c r="D48" s="120"/>
      <c r="E48" s="120"/>
      <c r="F48" s="120"/>
      <c r="G48" s="131"/>
      <c r="H48" s="120"/>
      <c r="I48" s="120"/>
      <c r="J48" s="120"/>
      <c r="K48" s="120"/>
      <c r="L48" s="120"/>
      <c r="M48" s="131"/>
      <c r="N48" s="120"/>
      <c r="O48" s="120"/>
      <c r="P48" s="120"/>
      <c r="Q48" s="120"/>
      <c r="R48" s="120"/>
    </row>
    <row r="49" spans="1:18">
      <c r="A49" t="s">
        <v>33</v>
      </c>
      <c r="B49" s="122" t="s">
        <v>31</v>
      </c>
      <c r="C49" s="122" t="s">
        <v>31</v>
      </c>
      <c r="D49" s="122" t="s">
        <v>31</v>
      </c>
      <c r="E49" s="122" t="s">
        <v>31</v>
      </c>
      <c r="F49" s="122" t="s">
        <v>31</v>
      </c>
      <c r="G49" s="132"/>
      <c r="H49" s="122">
        <v>0.61557641981851763</v>
      </c>
      <c r="I49" s="122">
        <v>-5.7888947394952955E-2</v>
      </c>
      <c r="J49" s="122">
        <v>1.172368074673515E-2</v>
      </c>
      <c r="K49" s="122">
        <v>-0.42205140499999999</v>
      </c>
      <c r="L49" s="122">
        <v>3.3246384694982328E-3</v>
      </c>
      <c r="M49" s="132"/>
      <c r="N49" s="122">
        <v>0.61557641981851763</v>
      </c>
      <c r="O49" s="122">
        <v>-5.7888947394952955E-2</v>
      </c>
      <c r="P49" s="122">
        <v>1.172368074673515E-2</v>
      </c>
      <c r="Q49" s="122">
        <v>-0.40937708613939017</v>
      </c>
      <c r="R49" s="122">
        <v>3.3246384694982328E-3</v>
      </c>
    </row>
    <row r="50" spans="1:18">
      <c r="A50" s="1" t="s">
        <v>24</v>
      </c>
      <c r="B50" s="124">
        <v>-1.3660477453580788E-2</v>
      </c>
      <c r="C50" s="124">
        <v>1.2946480175702435E-2</v>
      </c>
      <c r="D50" s="124">
        <v>7.7528089887640261E-2</v>
      </c>
      <c r="E50" s="124">
        <v>0.10744797371303405</v>
      </c>
      <c r="F50" s="124">
        <v>4.909266240028054E-2</v>
      </c>
      <c r="G50" s="130"/>
      <c r="H50" s="124">
        <v>8.3707432095406542E-2</v>
      </c>
      <c r="I50" s="124">
        <v>0.10404040404040238</v>
      </c>
      <c r="J50" s="124">
        <v>5.7171514543632451E-2</v>
      </c>
      <c r="K50" s="124">
        <v>8.1105169340459193E-2</v>
      </c>
      <c r="L50" s="124">
        <v>8.1954887218044226E-2</v>
      </c>
      <c r="M50" s="130"/>
      <c r="N50" s="124">
        <v>-3.2062700391877197E-3</v>
      </c>
      <c r="O50" s="124">
        <v>2.230059122497674E-2</v>
      </c>
      <c r="P50" s="124">
        <v>7.5477417399211877E-2</v>
      </c>
      <c r="Q50" s="124">
        <v>0.10456496293406126</v>
      </c>
      <c r="R50" s="124">
        <v>5.2524142262699192E-2</v>
      </c>
    </row>
    <row r="51" spans="1:18">
      <c r="B51" s="120"/>
      <c r="C51" s="120"/>
      <c r="D51" s="120"/>
      <c r="E51" s="120"/>
      <c r="F51" s="120"/>
      <c r="G51" s="130"/>
      <c r="H51" s="120"/>
      <c r="I51" s="120"/>
      <c r="J51" s="120"/>
      <c r="K51" s="120"/>
      <c r="L51" s="120"/>
      <c r="M51" s="130"/>
      <c r="N51" s="120"/>
      <c r="O51" s="120"/>
      <c r="P51" s="120"/>
      <c r="Q51" s="120"/>
      <c r="R51" s="120"/>
    </row>
    <row r="52" spans="1:18">
      <c r="A52" t="s">
        <v>25</v>
      </c>
      <c r="B52" s="120">
        <v>-2.0040080160320661E-2</v>
      </c>
      <c r="C52" s="120">
        <v>-1.8450184501844769E-3</v>
      </c>
      <c r="D52" s="120">
        <v>-9.1065292096220052E-2</v>
      </c>
      <c r="E52" s="120">
        <v>9.0415913200723175E-3</v>
      </c>
      <c r="F52" s="120">
        <v>-2.7113970588235503E-2</v>
      </c>
      <c r="G52" s="130"/>
      <c r="H52" s="120"/>
      <c r="I52" s="120"/>
      <c r="J52" s="120"/>
      <c r="K52" s="120"/>
      <c r="L52" s="120"/>
      <c r="M52" s="130"/>
      <c r="N52" s="120">
        <v>-2.0040080160320661E-2</v>
      </c>
      <c r="O52" s="120">
        <v>-1.8450184501844769E-3</v>
      </c>
      <c r="P52" s="120">
        <v>-9.1065292096220052E-2</v>
      </c>
      <c r="Q52" s="120">
        <v>9.0415913200723175E-3</v>
      </c>
      <c r="R52" s="120">
        <v>-2.7113970588235281E-2</v>
      </c>
    </row>
    <row r="53" spans="1:18">
      <c r="A53" t="s">
        <v>26</v>
      </c>
      <c r="B53" s="120">
        <v>0.30948040109389252</v>
      </c>
      <c r="C53" s="120">
        <v>0.11944549943030758</v>
      </c>
      <c r="D53" s="120">
        <v>0.57132284921369103</v>
      </c>
      <c r="E53" s="120">
        <v>0.68444287480134203</v>
      </c>
      <c r="F53" s="120">
        <v>0.43195637486729077</v>
      </c>
      <c r="G53" s="130"/>
      <c r="H53" s="120">
        <v>-0.32726289217454019</v>
      </c>
      <c r="I53" s="120">
        <v>-0.56972111553784854</v>
      </c>
      <c r="J53" s="120">
        <v>-0.84882352941176475</v>
      </c>
      <c r="K53" s="120">
        <v>-0.87801204819277112</v>
      </c>
      <c r="L53" s="120">
        <v>-0.54273369164295504</v>
      </c>
      <c r="M53" s="130"/>
      <c r="N53" s="120">
        <v>-4.6003623917857839E-2</v>
      </c>
      <c r="O53" s="120">
        <v>8.8091353996737398E-2</v>
      </c>
      <c r="P53" s="120">
        <v>0.23152709359605916</v>
      </c>
      <c r="Q53" s="120">
        <v>0.27785760940561732</v>
      </c>
      <c r="R53" s="120">
        <v>0.12581510046009736</v>
      </c>
    </row>
    <row r="54" spans="1:18" ht="15" thickBot="1">
      <c r="A54" s="1" t="s">
        <v>27</v>
      </c>
      <c r="B54" s="125">
        <v>-1.2001979707992994E-2</v>
      </c>
      <c r="C54" s="125">
        <v>1.2654120700843707E-2</v>
      </c>
      <c r="D54" s="125">
        <v>7.004299045821516E-2</v>
      </c>
      <c r="E54" s="125">
        <v>0.10525775313206021</v>
      </c>
      <c r="F54" s="125">
        <v>4.6799442668633784E-2</v>
      </c>
      <c r="G54" s="133"/>
      <c r="H54" s="125">
        <v>5.9765208110992729E-2</v>
      </c>
      <c r="I54" s="125">
        <v>0.10282258064515926</v>
      </c>
      <c r="J54" s="125">
        <v>4.2448173741362893E-2</v>
      </c>
      <c r="K54" s="125">
        <v>6.3811188811192521E-2</v>
      </c>
      <c r="L54" s="125">
        <v>6.705824767498858E-2</v>
      </c>
      <c r="M54" s="133"/>
      <c r="N54" s="125">
        <v>-4.5459585319879148E-3</v>
      </c>
      <c r="O54" s="125">
        <v>2.1390896659503777E-2</v>
      </c>
      <c r="P54" s="125">
        <v>6.7393364928909794E-2</v>
      </c>
      <c r="Q54" s="125">
        <v>0.1009005697482086</v>
      </c>
      <c r="R54" s="125">
        <v>4.8833837155005E-2</v>
      </c>
    </row>
    <row r="55" spans="1:18" ht="15" thickTop="1"/>
    <row r="57" spans="1:18" ht="14.5" customHeight="1">
      <c r="A57" s="142" t="s">
        <v>34</v>
      </c>
      <c r="B57" s="143"/>
      <c r="C57" s="143"/>
      <c r="D57" s="143"/>
      <c r="E57" s="143"/>
      <c r="F57" s="143"/>
      <c r="G57" s="143"/>
      <c r="H57" s="143"/>
      <c r="I57" s="143"/>
      <c r="J57" s="143"/>
      <c r="K57" s="143"/>
      <c r="L57" s="143"/>
      <c r="M57" s="143"/>
      <c r="N57" s="143"/>
      <c r="O57" s="143"/>
      <c r="P57" s="143"/>
      <c r="Q57" s="143"/>
      <c r="R57" s="143"/>
    </row>
    <row r="58" spans="1:18" ht="16.5" customHeight="1">
      <c r="A58" s="143" t="s">
        <v>35</v>
      </c>
      <c r="B58" s="143"/>
      <c r="C58" s="143"/>
      <c r="D58" s="143"/>
      <c r="E58" s="143"/>
      <c r="F58" s="143"/>
      <c r="G58" s="143"/>
      <c r="H58" s="143"/>
      <c r="I58" s="143"/>
      <c r="J58" s="143"/>
      <c r="K58" s="143"/>
      <c r="L58" s="143"/>
      <c r="M58" s="143"/>
      <c r="N58" s="143"/>
      <c r="O58" s="143"/>
      <c r="P58" s="143"/>
      <c r="Q58" s="143"/>
      <c r="R58" s="109"/>
    </row>
    <row r="59" spans="1:18" ht="16.5" customHeight="1">
      <c r="A59" s="142" t="s">
        <v>36</v>
      </c>
      <c r="B59" s="143"/>
      <c r="C59" s="143"/>
      <c r="D59" s="143"/>
      <c r="E59" s="143"/>
      <c r="F59" s="143"/>
      <c r="G59" s="143"/>
      <c r="H59" s="143"/>
      <c r="I59" s="143"/>
      <c r="J59" s="143"/>
      <c r="K59" s="143"/>
      <c r="L59" s="143"/>
      <c r="M59" s="143"/>
      <c r="N59" s="143"/>
      <c r="O59" s="143"/>
      <c r="P59" s="143"/>
      <c r="Q59" s="143"/>
      <c r="R59" s="143"/>
    </row>
    <row r="60" spans="1:18" ht="16.5" customHeight="1">
      <c r="A60" s="15"/>
      <c r="B60" s="109"/>
      <c r="C60" s="109"/>
      <c r="D60" s="109"/>
      <c r="E60" s="109"/>
      <c r="F60" s="109"/>
      <c r="G60" s="109"/>
      <c r="H60" s="109"/>
      <c r="I60" s="109"/>
      <c r="J60" s="109"/>
      <c r="K60" s="109"/>
      <c r="L60" s="109"/>
      <c r="M60" s="109"/>
      <c r="N60" s="109"/>
      <c r="O60" s="109"/>
      <c r="P60" s="109"/>
      <c r="Q60" s="109"/>
      <c r="R60" s="109"/>
    </row>
    <row r="61" spans="1:18" ht="14.65" customHeight="1">
      <c r="A61" s="141" t="s">
        <v>37</v>
      </c>
      <c r="B61" s="141"/>
      <c r="C61" s="141"/>
      <c r="D61" s="141"/>
      <c r="E61" s="141"/>
      <c r="F61" s="141"/>
      <c r="G61" s="141"/>
      <c r="H61" s="141"/>
      <c r="I61" s="141"/>
      <c r="J61" s="141"/>
      <c r="K61" s="141"/>
      <c r="L61" s="141"/>
      <c r="M61" s="141"/>
      <c r="N61" s="141"/>
      <c r="O61" s="141"/>
      <c r="P61" s="141"/>
      <c r="Q61" s="141"/>
      <c r="R61" s="141"/>
    </row>
    <row r="62" spans="1:18">
      <c r="A62" s="141"/>
      <c r="B62" s="141"/>
      <c r="C62" s="141"/>
      <c r="D62" s="141"/>
      <c r="E62" s="141"/>
      <c r="F62" s="141"/>
      <c r="G62" s="141"/>
      <c r="H62" s="141"/>
      <c r="I62" s="141"/>
      <c r="J62" s="141"/>
      <c r="K62" s="141"/>
      <c r="L62" s="141"/>
      <c r="M62" s="141"/>
      <c r="N62" s="141"/>
      <c r="O62" s="141"/>
      <c r="P62" s="141"/>
      <c r="Q62" s="141"/>
      <c r="R62" s="141"/>
    </row>
    <row r="63" spans="1:18">
      <c r="A63" s="103"/>
      <c r="B63" s="103"/>
      <c r="C63" s="103"/>
      <c r="D63" s="103"/>
      <c r="E63" s="103"/>
      <c r="F63" s="103"/>
      <c r="G63" s="140"/>
      <c r="H63" s="140"/>
      <c r="I63" s="140"/>
      <c r="J63" s="140"/>
      <c r="K63" s="140"/>
      <c r="L63" s="140"/>
      <c r="M63" s="140"/>
      <c r="N63" s="140"/>
      <c r="O63" s="140"/>
      <c r="P63" s="140"/>
      <c r="Q63" s="140"/>
      <c r="R63" s="140"/>
    </row>
    <row r="64" spans="1:18">
      <c r="A64" s="145" t="s">
        <v>38</v>
      </c>
      <c r="B64" s="145"/>
      <c r="C64" s="145"/>
      <c r="D64" s="145"/>
      <c r="E64" s="145"/>
      <c r="F64" s="145"/>
      <c r="G64" s="145"/>
      <c r="H64" s="145"/>
      <c r="I64" s="145"/>
      <c r="J64" s="145"/>
      <c r="K64" s="145"/>
      <c r="L64" s="145"/>
      <c r="M64" s="145"/>
      <c r="N64" s="145"/>
      <c r="O64" s="145"/>
      <c r="P64" s="145"/>
      <c r="Q64" s="145"/>
      <c r="R64" s="145"/>
    </row>
  </sheetData>
  <dataConsolidate/>
  <mergeCells count="13">
    <mergeCell ref="A61:R62"/>
    <mergeCell ref="A59:R59"/>
    <mergeCell ref="B7:R7"/>
    <mergeCell ref="A64:R64"/>
    <mergeCell ref="H33:L33"/>
    <mergeCell ref="N33:R33"/>
    <mergeCell ref="B8:F8"/>
    <mergeCell ref="H8:L8"/>
    <mergeCell ref="N8:R8"/>
    <mergeCell ref="B32:R32"/>
    <mergeCell ref="B33:F33"/>
    <mergeCell ref="A57:R57"/>
    <mergeCell ref="A58:Q58"/>
  </mergeCells>
  <pageMargins left="0.7" right="0.7" top="0.75" bottom="0.75" header="0.3" footer="0.3"/>
  <pageSetup scale="64" orientation="landscape" r:id="rId1"/>
  <drawing r:id="rId2"/>
  <legacyDrawing r:id="rId3"/>
  <controls>
    <mc:AlternateContent xmlns:mc="http://schemas.openxmlformats.org/markup-compatibility/2006">
      <mc:Choice Requires="x14">
        <control shapeId="12289" r:id="rId4" name="FPMExcelClientSheetOptionstb1">
          <controlPr defaultSize="0" autoLine="0" autoPict="0" r:id="rId5">
            <anchor moveWithCells="1" sizeWithCells="1">
              <from>
                <xdr:col>0</xdr:col>
                <xdr:colOff>0</xdr:colOff>
                <xdr:row>0</xdr:row>
                <xdr:rowOff>0</xdr:rowOff>
              </from>
              <to>
                <xdr:col>0</xdr:col>
                <xdr:colOff>342900</xdr:colOff>
                <xdr:row>0</xdr:row>
                <xdr:rowOff>0</xdr:rowOff>
              </to>
            </anchor>
          </controlPr>
        </control>
      </mc:Choice>
      <mc:Fallback>
        <control shapeId="12289" r:id="rId4" name="FPMExcelClientSheetOptionstb1"/>
      </mc:Fallback>
    </mc:AlternateContent>
  </control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6C9DE-6ED2-4949-B2CB-93A26029AA5E}">
  <sheetPr>
    <pageSetUpPr fitToPage="1"/>
  </sheetPr>
  <dimension ref="A5:L59"/>
  <sheetViews>
    <sheetView showGridLines="0" tabSelected="1" zoomScale="80" zoomScaleNormal="80" zoomScaleSheetLayoutView="100" workbookViewId="0">
      <selection activeCell="G85" sqref="G85"/>
    </sheetView>
  </sheetViews>
  <sheetFormatPr defaultColWidth="8.54296875" defaultRowHeight="14.5"/>
  <cols>
    <col min="1" max="1" width="40" customWidth="1"/>
    <col min="2" max="2" width="11.26953125" customWidth="1"/>
    <col min="3" max="3" width="5.7265625" customWidth="1"/>
    <col min="4" max="4" width="11.26953125" customWidth="1"/>
    <col min="5" max="5" width="5.7265625" customWidth="1"/>
    <col min="6" max="6" width="11.26953125" customWidth="1"/>
    <col min="7" max="7" width="10.54296875" bestFit="1" customWidth="1"/>
  </cols>
  <sheetData>
    <row r="5" spans="1:11" ht="15.5">
      <c r="A5" s="8" t="s">
        <v>39</v>
      </c>
    </row>
    <row r="7" spans="1:11">
      <c r="B7" s="144" t="s">
        <v>1</v>
      </c>
      <c r="C7" s="144"/>
      <c r="D7" s="144"/>
      <c r="E7" s="144"/>
      <c r="F7" s="144"/>
    </row>
    <row r="8" spans="1:11" ht="15" customHeight="1">
      <c r="B8" s="111" t="s">
        <v>2</v>
      </c>
      <c r="C8" s="134"/>
      <c r="D8" s="111" t="s">
        <v>3</v>
      </c>
      <c r="E8" s="134"/>
      <c r="F8" s="111" t="s">
        <v>4</v>
      </c>
    </row>
    <row r="9" spans="1:11" ht="15" customHeight="1">
      <c r="B9" s="112" t="s">
        <v>5</v>
      </c>
      <c r="C9" s="129"/>
      <c r="D9" s="112" t="s">
        <v>5</v>
      </c>
      <c r="E9" s="129"/>
      <c r="F9" s="112" t="s">
        <v>5</v>
      </c>
    </row>
    <row r="10" spans="1:11" ht="15" customHeight="1">
      <c r="A10" t="s">
        <v>10</v>
      </c>
      <c r="B10" s="30">
        <v>407.9</v>
      </c>
      <c r="C10" s="126"/>
      <c r="D10" s="30">
        <v>0.30000000000001137</v>
      </c>
      <c r="E10" s="127"/>
      <c r="F10" s="30">
        <v>408.2</v>
      </c>
    </row>
    <row r="11" spans="1:11" ht="15" customHeight="1">
      <c r="A11" t="s">
        <v>11</v>
      </c>
      <c r="B11" s="36">
        <v>30.7</v>
      </c>
      <c r="C11" s="126"/>
      <c r="D11" s="36">
        <v>0.5</v>
      </c>
      <c r="E11" s="127"/>
      <c r="F11" s="36">
        <v>31.2</v>
      </c>
    </row>
    <row r="12" spans="1:11" ht="15" customHeight="1">
      <c r="A12" s="135" t="s">
        <v>12</v>
      </c>
      <c r="B12" s="30">
        <v>438.59999999999997</v>
      </c>
      <c r="C12" s="126"/>
      <c r="D12" s="30">
        <v>0.80000000000001137</v>
      </c>
      <c r="E12" s="127"/>
      <c r="F12" s="30">
        <v>439.4</v>
      </c>
    </row>
    <row r="13" spans="1:11" ht="15" customHeight="1">
      <c r="A13" t="s">
        <v>13</v>
      </c>
      <c r="B13" s="30">
        <v>188.6</v>
      </c>
      <c r="C13" s="126"/>
      <c r="D13" s="30">
        <v>61.200000000000017</v>
      </c>
      <c r="E13" s="127"/>
      <c r="F13" s="30">
        <v>249.8</v>
      </c>
    </row>
    <row r="14" spans="1:11" ht="15" customHeight="1">
      <c r="A14" s="135" t="s">
        <v>14</v>
      </c>
      <c r="B14" s="31">
        <v>188.6</v>
      </c>
      <c r="C14" s="126"/>
      <c r="D14" s="31">
        <v>61.200000000000017</v>
      </c>
      <c r="E14" s="127"/>
      <c r="F14" s="31">
        <v>249.8</v>
      </c>
      <c r="H14" s="10"/>
      <c r="I14" s="10"/>
      <c r="J14" s="10"/>
      <c r="K14" s="10"/>
    </row>
    <row r="15" spans="1:11" ht="15" customHeight="1">
      <c r="A15" s="2"/>
      <c r="B15" s="30"/>
      <c r="C15" s="136"/>
      <c r="D15" s="30"/>
      <c r="E15" s="127"/>
      <c r="F15" s="30"/>
    </row>
    <row r="16" spans="1:11" ht="15" customHeight="1">
      <c r="A16" t="s">
        <v>16</v>
      </c>
      <c r="B16" s="30">
        <v>99.4</v>
      </c>
      <c r="C16" s="126"/>
      <c r="D16" s="30">
        <v>4.2999999999999972</v>
      </c>
      <c r="E16" s="127"/>
      <c r="F16" s="30">
        <v>103.7</v>
      </c>
    </row>
    <row r="17" spans="1:12" ht="15" customHeight="1">
      <c r="A17" t="s">
        <v>17</v>
      </c>
      <c r="B17" s="30">
        <v>101</v>
      </c>
      <c r="C17" s="126"/>
      <c r="D17" s="30"/>
      <c r="E17" s="127"/>
      <c r="F17" s="30">
        <v>101</v>
      </c>
    </row>
    <row r="18" spans="1:12" ht="15" customHeight="1">
      <c r="A18" t="s">
        <v>18</v>
      </c>
      <c r="B18" s="30">
        <v>25.5</v>
      </c>
      <c r="C18" s="126"/>
      <c r="D18" s="30">
        <v>21.9</v>
      </c>
      <c r="E18" s="127"/>
      <c r="F18" s="30">
        <v>47.4</v>
      </c>
    </row>
    <row r="19" spans="1:12" ht="15" customHeight="1">
      <c r="A19" s="14" t="s">
        <v>30</v>
      </c>
      <c r="B19" s="30">
        <v>41.4</v>
      </c>
      <c r="C19" s="126"/>
      <c r="D19" s="30"/>
      <c r="E19" s="127"/>
      <c r="F19" s="30">
        <v>41.4</v>
      </c>
    </row>
    <row r="20" spans="1:12" ht="15" customHeight="1">
      <c r="A20" t="s">
        <v>20</v>
      </c>
      <c r="B20" s="30">
        <v>11.2</v>
      </c>
      <c r="C20" s="126"/>
      <c r="D20" s="30">
        <v>15.4</v>
      </c>
      <c r="E20" s="127"/>
      <c r="F20" s="30">
        <v>26.6</v>
      </c>
    </row>
    <row r="21" spans="1:12" ht="15" customHeight="1">
      <c r="A21" s="50" t="s">
        <v>32</v>
      </c>
      <c r="B21" s="30">
        <v>11.1</v>
      </c>
      <c r="C21" s="126"/>
      <c r="D21" s="34">
        <v>2.2000000000000002</v>
      </c>
      <c r="E21" s="127"/>
      <c r="F21" s="34">
        <v>13.3</v>
      </c>
    </row>
    <row r="22" spans="1:12" ht="15" customHeight="1">
      <c r="A22" s="135" t="s">
        <v>22</v>
      </c>
      <c r="B22" s="31">
        <v>289.60000000000002</v>
      </c>
      <c r="C22" s="136"/>
      <c r="D22" s="31">
        <v>43.799999999999955</v>
      </c>
      <c r="E22" s="127"/>
      <c r="F22" s="31">
        <v>333.4</v>
      </c>
      <c r="H22" s="10"/>
      <c r="I22" s="10"/>
      <c r="J22" s="10"/>
      <c r="K22" s="10"/>
    </row>
    <row r="23" spans="1:12" ht="15" customHeight="1">
      <c r="A23" s="2"/>
      <c r="B23" s="30"/>
      <c r="C23" s="136"/>
      <c r="D23" s="30"/>
      <c r="E23" s="127"/>
      <c r="F23" s="30"/>
    </row>
    <row r="24" spans="1:12" ht="15" customHeight="1">
      <c r="A24" t="s">
        <v>33</v>
      </c>
      <c r="B24" s="35"/>
      <c r="C24" s="137"/>
      <c r="D24" s="35">
        <v>2.7</v>
      </c>
      <c r="E24" s="138"/>
      <c r="F24" s="36">
        <v>2.7</v>
      </c>
    </row>
    <row r="25" spans="1:12" ht="15" customHeight="1">
      <c r="A25" s="1" t="s">
        <v>24</v>
      </c>
      <c r="B25" s="37">
        <v>916.8</v>
      </c>
      <c r="C25" s="126"/>
      <c r="D25" s="37">
        <v>108.5</v>
      </c>
      <c r="E25" s="127"/>
      <c r="F25" s="37">
        <v>1025.3</v>
      </c>
      <c r="H25" s="11"/>
      <c r="I25" s="11"/>
      <c r="J25" s="11"/>
      <c r="K25" s="11"/>
      <c r="L25" s="11"/>
    </row>
    <row r="26" spans="1:12" ht="15" customHeight="1">
      <c r="B26" s="30"/>
      <c r="C26" s="126"/>
      <c r="D26" s="30"/>
      <c r="E26" s="127"/>
      <c r="F26" s="30"/>
    </row>
    <row r="27" spans="1:12" ht="15" customHeight="1">
      <c r="A27" t="s">
        <v>25</v>
      </c>
      <c r="B27" s="30">
        <v>36.299999999999997</v>
      </c>
      <c r="C27" s="126"/>
      <c r="D27" s="30"/>
      <c r="E27" s="127"/>
      <c r="F27" s="30">
        <v>36.299999999999997</v>
      </c>
    </row>
    <row r="28" spans="1:12" ht="15" customHeight="1">
      <c r="A28" t="s">
        <v>26</v>
      </c>
      <c r="B28" s="30">
        <v>6.7</v>
      </c>
      <c r="C28" s="126"/>
      <c r="D28" s="30">
        <v>0.59999999999999964</v>
      </c>
      <c r="E28" s="127"/>
      <c r="F28" s="30">
        <v>7.3</v>
      </c>
      <c r="G28" s="139"/>
    </row>
    <row r="29" spans="1:12" s="1" customFormat="1" ht="15" thickBot="1">
      <c r="A29" s="1" t="s">
        <v>27</v>
      </c>
      <c r="B29" s="38">
        <v>959.8</v>
      </c>
      <c r="D29" s="38">
        <v>109.10000000000014</v>
      </c>
      <c r="E29" s="128"/>
      <c r="F29" s="38">
        <v>1068.9000000000001</v>
      </c>
      <c r="H29" s="12"/>
      <c r="I29" s="12"/>
      <c r="J29" s="12"/>
      <c r="K29" s="12"/>
    </row>
    <row r="30" spans="1:12" s="1" customFormat="1" ht="15" customHeight="1" thickTop="1">
      <c r="B30" s="13"/>
    </row>
    <row r="31" spans="1:12">
      <c r="B31" s="10"/>
      <c r="D31" s="10"/>
    </row>
    <row r="32" spans="1:12">
      <c r="B32" s="144" t="s">
        <v>28</v>
      </c>
      <c r="C32" s="144"/>
      <c r="D32" s="144"/>
      <c r="E32" s="144"/>
      <c r="F32" s="144"/>
    </row>
    <row r="33" spans="1:7">
      <c r="B33" s="119" t="s">
        <v>2</v>
      </c>
      <c r="C33" s="129"/>
      <c r="D33" s="119" t="s">
        <v>3</v>
      </c>
      <c r="E33" s="129"/>
      <c r="F33" s="119" t="s">
        <v>4</v>
      </c>
    </row>
    <row r="34" spans="1:7">
      <c r="B34" s="112" t="s">
        <v>5</v>
      </c>
      <c r="C34" s="129"/>
      <c r="D34" s="112" t="s">
        <v>5</v>
      </c>
      <c r="E34" s="129"/>
      <c r="F34" s="112" t="s">
        <v>5</v>
      </c>
    </row>
    <row r="35" spans="1:7">
      <c r="A35" t="s">
        <v>10</v>
      </c>
      <c r="B35" s="120">
        <v>0.18369123621590244</v>
      </c>
      <c r="C35" s="130"/>
      <c r="D35" s="120">
        <v>0.50000000000014211</v>
      </c>
      <c r="E35" s="130"/>
      <c r="F35" s="120">
        <v>0.18387470997679811</v>
      </c>
      <c r="G35" s="121"/>
    </row>
    <row r="36" spans="1:7">
      <c r="A36" t="s">
        <v>11</v>
      </c>
      <c r="B36" s="122">
        <v>-0.13031161473087816</v>
      </c>
      <c r="C36" s="130"/>
      <c r="D36" s="122">
        <v>-0.73684210526315863</v>
      </c>
      <c r="E36" s="130"/>
      <c r="F36" s="122">
        <v>-0.16129032258064524</v>
      </c>
      <c r="G36" s="121"/>
    </row>
    <row r="37" spans="1:7">
      <c r="A37" s="135" t="s">
        <v>12</v>
      </c>
      <c r="B37" s="120">
        <v>0.15451434588049473</v>
      </c>
      <c r="C37" s="130"/>
      <c r="D37" s="120">
        <v>-0.61904761904760752</v>
      </c>
      <c r="E37" s="130"/>
      <c r="F37" s="120">
        <v>0.15026178010471192</v>
      </c>
      <c r="G37" s="121"/>
    </row>
    <row r="38" spans="1:7">
      <c r="A38" t="s">
        <v>13</v>
      </c>
      <c r="B38" s="120">
        <v>8.3285468121769179E-2</v>
      </c>
      <c r="C38" s="130"/>
      <c r="D38" s="120">
        <v>0.40366972477064267</v>
      </c>
      <c r="E38" s="130"/>
      <c r="F38" s="120">
        <v>0.14745062011943055</v>
      </c>
      <c r="G38" s="121"/>
    </row>
    <row r="39" spans="1:7">
      <c r="A39" s="135" t="s">
        <v>14</v>
      </c>
      <c r="B39" s="123">
        <v>8.3285468121769179E-2</v>
      </c>
      <c r="C39" s="130"/>
      <c r="D39" s="123">
        <v>0.40366972477064267</v>
      </c>
      <c r="E39" s="131"/>
      <c r="F39" s="123">
        <v>0.14745062011943055</v>
      </c>
      <c r="G39" s="121"/>
    </row>
    <row r="40" spans="1:7">
      <c r="A40" s="2"/>
      <c r="B40" s="120"/>
      <c r="C40" s="131"/>
      <c r="D40" s="120"/>
      <c r="E40" s="131"/>
      <c r="F40" s="120"/>
      <c r="G40" s="121"/>
    </row>
    <row r="41" spans="1:7">
      <c r="A41" t="s">
        <v>16</v>
      </c>
      <c r="B41" s="120">
        <v>7.9261672095548352E-2</v>
      </c>
      <c r="C41" s="130"/>
      <c r="D41" s="120" t="s">
        <v>29</v>
      </c>
      <c r="E41" s="130"/>
      <c r="F41" s="120">
        <v>0.1008492569002124</v>
      </c>
      <c r="G41" s="121"/>
    </row>
    <row r="42" spans="1:7">
      <c r="A42" t="s">
        <v>17</v>
      </c>
      <c r="B42" s="120">
        <v>0.60317460317460325</v>
      </c>
      <c r="C42" s="130"/>
      <c r="D42" s="120"/>
      <c r="E42" s="130"/>
      <c r="F42" s="120">
        <v>0.60317460317460325</v>
      </c>
      <c r="G42" s="121"/>
    </row>
    <row r="43" spans="1:7">
      <c r="A43" t="s">
        <v>18</v>
      </c>
      <c r="B43" s="120">
        <v>0.27499999999999991</v>
      </c>
      <c r="C43" s="130"/>
      <c r="D43" s="120">
        <v>5.7971014492753437E-2</v>
      </c>
      <c r="E43" s="130"/>
      <c r="F43" s="120">
        <v>0.16461916461916459</v>
      </c>
      <c r="G43" s="121"/>
    </row>
    <row r="44" spans="1:7">
      <c r="A44" t="s">
        <v>30</v>
      </c>
      <c r="B44" s="120" t="s">
        <v>31</v>
      </c>
      <c r="C44" s="130"/>
      <c r="D44" s="120"/>
      <c r="E44" s="130"/>
      <c r="F44" s="120" t="s">
        <v>31</v>
      </c>
      <c r="G44" s="121"/>
    </row>
    <row r="45" spans="1:7">
      <c r="A45" t="s">
        <v>20</v>
      </c>
      <c r="B45" s="120">
        <v>-0.12500000000000011</v>
      </c>
      <c r="C45" s="130"/>
      <c r="D45" s="120">
        <v>-7.7844311377245345E-2</v>
      </c>
      <c r="E45" s="130"/>
      <c r="F45" s="120">
        <v>-9.8305084745762716E-2</v>
      </c>
      <c r="G45" s="121"/>
    </row>
    <row r="46" spans="1:7">
      <c r="A46" t="s">
        <v>32</v>
      </c>
      <c r="B46" s="120" t="s">
        <v>29</v>
      </c>
      <c r="C46" s="130"/>
      <c r="D46" s="120" t="s">
        <v>29</v>
      </c>
      <c r="E46" s="130"/>
      <c r="F46" s="120" t="s">
        <v>29</v>
      </c>
      <c r="G46" s="121"/>
    </row>
    <row r="47" spans="1:7">
      <c r="A47" s="135" t="s">
        <v>22</v>
      </c>
      <c r="B47" s="123">
        <v>0.52662098049551931</v>
      </c>
      <c r="C47" s="131"/>
      <c r="D47" s="123">
        <v>0.1032745591939539</v>
      </c>
      <c r="E47" s="131"/>
      <c r="F47" s="123">
        <v>0.45335658238884036</v>
      </c>
      <c r="G47" s="121"/>
    </row>
    <row r="48" spans="1:7">
      <c r="A48" s="2"/>
      <c r="B48" s="120"/>
      <c r="C48" s="131"/>
      <c r="D48" s="120"/>
      <c r="E48" s="131"/>
      <c r="F48" s="120"/>
      <c r="G48" s="121"/>
    </row>
    <row r="49" spans="1:7">
      <c r="A49" t="s">
        <v>33</v>
      </c>
      <c r="B49" s="122"/>
      <c r="C49" s="132"/>
      <c r="D49" s="122">
        <v>-0.73786407766990292</v>
      </c>
      <c r="E49" s="132"/>
      <c r="F49" s="122">
        <v>-0.73786407766990292</v>
      </c>
      <c r="G49" s="121"/>
    </row>
    <row r="50" spans="1:7">
      <c r="A50" s="1" t="s">
        <v>24</v>
      </c>
      <c r="B50" s="124">
        <v>0.23275514320290425</v>
      </c>
      <c r="C50" s="130"/>
      <c r="D50" s="124">
        <v>0.13375130616510011</v>
      </c>
      <c r="E50" s="130"/>
      <c r="F50" s="124">
        <v>0.22146771503454854</v>
      </c>
      <c r="G50" s="121"/>
    </row>
    <row r="51" spans="1:7">
      <c r="B51" s="120"/>
      <c r="C51" s="130"/>
      <c r="D51" s="120"/>
      <c r="E51" s="130"/>
      <c r="F51" s="120"/>
      <c r="G51" s="121"/>
    </row>
    <row r="52" spans="1:7">
      <c r="A52" t="s">
        <v>25</v>
      </c>
      <c r="B52" s="120">
        <v>-0.25766871165644178</v>
      </c>
      <c r="C52" s="130"/>
      <c r="D52" s="120"/>
      <c r="E52" s="130"/>
      <c r="F52" s="120">
        <v>-0.25766871165644178</v>
      </c>
      <c r="G52" s="121"/>
    </row>
    <row r="53" spans="1:7">
      <c r="A53" t="s">
        <v>26</v>
      </c>
      <c r="B53" s="120">
        <v>0.13559322033898291</v>
      </c>
      <c r="C53" s="130"/>
      <c r="D53" s="120">
        <v>-0.83333333333333348</v>
      </c>
      <c r="E53" s="130"/>
      <c r="F53" s="120">
        <v>-0.23157894736842111</v>
      </c>
      <c r="G53" s="121"/>
    </row>
    <row r="54" spans="1:7" ht="15" thickBot="1">
      <c r="A54" s="1" t="s">
        <v>27</v>
      </c>
      <c r="B54" s="125">
        <v>0.20200375704445839</v>
      </c>
      <c r="C54" s="133"/>
      <c r="D54" s="125">
        <v>9.8690835850958614E-2</v>
      </c>
      <c r="E54" s="133"/>
      <c r="F54" s="125">
        <v>0.19057696591668538</v>
      </c>
      <c r="G54" s="121"/>
    </row>
    <row r="55" spans="1:7" ht="15" thickTop="1">
      <c r="G55" s="121"/>
    </row>
    <row r="57" spans="1:7" ht="30" customHeight="1">
      <c r="A57" s="145" t="s">
        <v>38</v>
      </c>
      <c r="B57" s="145"/>
      <c r="C57" s="145"/>
      <c r="D57" s="145"/>
      <c r="E57" s="145"/>
      <c r="F57" s="145"/>
    </row>
    <row r="58" spans="1:7" ht="16.5" customHeight="1">
      <c r="A58" s="142"/>
      <c r="B58" s="143"/>
      <c r="C58" s="143"/>
      <c r="D58" s="143"/>
      <c r="E58" s="143"/>
      <c r="F58" s="143"/>
    </row>
    <row r="59" spans="1:7" ht="16.5" customHeight="1">
      <c r="A59" s="141"/>
      <c r="B59" s="141"/>
      <c r="C59" s="141"/>
      <c r="D59" s="141"/>
      <c r="E59" s="141"/>
      <c r="F59" s="141"/>
    </row>
  </sheetData>
  <dataConsolidate/>
  <mergeCells count="5">
    <mergeCell ref="A58:F58"/>
    <mergeCell ref="A57:F57"/>
    <mergeCell ref="A59:F59"/>
    <mergeCell ref="B7:F7"/>
    <mergeCell ref="B32:F32"/>
  </mergeCells>
  <pageMargins left="0.7" right="0.7" top="0.75" bottom="0.75" header="0.3" footer="0.3"/>
  <pageSetup scale="64"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563304-3DC7-43C0-B479-9685BDB6A921}">
  <sheetPr>
    <pageSetUpPr fitToPage="1"/>
  </sheetPr>
  <dimension ref="A5:S30"/>
  <sheetViews>
    <sheetView showGridLines="0" topLeftCell="A10" zoomScale="90" zoomScaleNormal="90" workbookViewId="0">
      <selection activeCell="E46" sqref="E46"/>
    </sheetView>
  </sheetViews>
  <sheetFormatPr defaultColWidth="9.1796875" defaultRowHeight="14.5"/>
  <cols>
    <col min="1" max="1" width="91.453125" style="3" customWidth="1"/>
    <col min="2" max="6" width="11.54296875" style="3" customWidth="1"/>
    <col min="7" max="16384" width="9.1796875" style="3"/>
  </cols>
  <sheetData>
    <row r="5" spans="1:19" ht="15.5">
      <c r="A5" s="9" t="s">
        <v>40</v>
      </c>
    </row>
    <row r="7" spans="1:19">
      <c r="A7" s="4" t="s">
        <v>41</v>
      </c>
      <c r="B7" s="16" t="s">
        <v>42</v>
      </c>
      <c r="C7" s="16" t="s">
        <v>43</v>
      </c>
      <c r="D7" s="16" t="s">
        <v>44</v>
      </c>
      <c r="E7" s="16" t="s">
        <v>45</v>
      </c>
      <c r="F7" s="16" t="s">
        <v>46</v>
      </c>
    </row>
    <row r="8" spans="1:19" customFormat="1">
      <c r="A8" s="17" t="s">
        <v>47</v>
      </c>
      <c r="B8" s="51">
        <v>61</v>
      </c>
      <c r="C8" s="51">
        <v>61.2</v>
      </c>
      <c r="D8" s="51">
        <v>60.7</v>
      </c>
      <c r="E8" s="51">
        <v>61.1</v>
      </c>
      <c r="F8" s="51">
        <v>61.9</v>
      </c>
      <c r="G8" s="18"/>
      <c r="H8" s="18"/>
      <c r="I8" s="18"/>
      <c r="J8" s="18"/>
      <c r="K8" s="18"/>
      <c r="M8" s="18"/>
      <c r="N8" s="18"/>
      <c r="O8" s="18"/>
      <c r="P8" s="18"/>
      <c r="Q8" s="18"/>
      <c r="R8" s="18"/>
      <c r="S8" s="18"/>
    </row>
    <row r="9" spans="1:19" customFormat="1" ht="16.5">
      <c r="A9" s="19" t="s">
        <v>48</v>
      </c>
      <c r="B9" s="51">
        <v>0</v>
      </c>
      <c r="C9" s="51">
        <v>0</v>
      </c>
      <c r="D9" s="51">
        <v>0</v>
      </c>
      <c r="E9" s="51">
        <v>0</v>
      </c>
      <c r="F9" s="51">
        <v>0.7</v>
      </c>
      <c r="G9" s="18"/>
      <c r="H9" s="18"/>
      <c r="I9" s="18"/>
      <c r="J9" s="18"/>
      <c r="K9" s="18"/>
      <c r="M9" s="18"/>
      <c r="N9" s="18"/>
      <c r="O9" s="18"/>
      <c r="P9" s="18"/>
      <c r="Q9" s="18"/>
      <c r="R9" s="18"/>
      <c r="S9" s="18"/>
    </row>
    <row r="10" spans="1:19" customFormat="1" ht="16.5">
      <c r="A10" s="19" t="s">
        <v>49</v>
      </c>
      <c r="B10" s="51">
        <v>0</v>
      </c>
      <c r="C10" s="51">
        <v>0</v>
      </c>
      <c r="D10" s="51">
        <v>0</v>
      </c>
      <c r="E10" s="51">
        <v>0</v>
      </c>
      <c r="F10" s="51">
        <v>0.8</v>
      </c>
      <c r="G10" s="18"/>
      <c r="H10" s="18"/>
      <c r="I10" s="18"/>
      <c r="J10" s="18"/>
      <c r="K10" s="18"/>
      <c r="M10" s="18"/>
      <c r="N10" s="18"/>
      <c r="O10" s="18"/>
      <c r="P10" s="18"/>
      <c r="Q10" s="18"/>
      <c r="R10" s="18"/>
      <c r="S10" s="18"/>
    </row>
    <row r="11" spans="1:19" ht="16.5">
      <c r="A11" s="6" t="s">
        <v>50</v>
      </c>
      <c r="B11" s="52">
        <v>0</v>
      </c>
      <c r="C11" s="52">
        <v>0</v>
      </c>
      <c r="D11" s="52">
        <v>0.9</v>
      </c>
      <c r="E11" s="52">
        <v>2.2999999999999998</v>
      </c>
      <c r="F11" s="52">
        <v>2.7</v>
      </c>
      <c r="G11" s="7"/>
      <c r="H11" s="7"/>
      <c r="I11" s="7"/>
      <c r="J11" s="7"/>
      <c r="K11" s="7"/>
      <c r="M11" s="7"/>
      <c r="N11" s="7"/>
      <c r="O11" s="7"/>
      <c r="P11" s="7"/>
      <c r="Q11" s="7"/>
      <c r="R11" s="7"/>
      <c r="S11" s="7"/>
    </row>
    <row r="12" spans="1:19">
      <c r="A12" s="5" t="s">
        <v>51</v>
      </c>
      <c r="B12" s="53">
        <f t="shared" ref="B12:D12" si="0">SUM(B8:B11)</f>
        <v>61</v>
      </c>
      <c r="C12" s="53">
        <f t="shared" si="0"/>
        <v>61.2</v>
      </c>
      <c r="D12" s="53">
        <f t="shared" si="0"/>
        <v>61.6</v>
      </c>
      <c r="E12" s="53">
        <f t="shared" ref="E12:F12" si="1">SUM(E8:E11)</f>
        <v>63.4</v>
      </c>
      <c r="F12" s="53">
        <f t="shared" si="1"/>
        <v>66.099999999999994</v>
      </c>
      <c r="G12" s="7"/>
      <c r="H12" s="7"/>
      <c r="I12" s="7"/>
      <c r="J12" s="7"/>
      <c r="K12" s="7"/>
      <c r="M12" s="7"/>
      <c r="N12" s="7"/>
      <c r="O12" s="7"/>
      <c r="P12" s="7"/>
      <c r="Q12" s="7"/>
      <c r="R12" s="7"/>
      <c r="S12" s="7"/>
    </row>
    <row r="13" spans="1:19" ht="16.5">
      <c r="A13" s="6" t="s">
        <v>50</v>
      </c>
      <c r="B13" s="53">
        <v>1.5</v>
      </c>
      <c r="C13" s="53">
        <v>0</v>
      </c>
      <c r="D13" s="53">
        <v>0</v>
      </c>
      <c r="E13" s="53">
        <v>0</v>
      </c>
      <c r="F13" s="53">
        <v>0</v>
      </c>
      <c r="G13" s="7"/>
      <c r="H13" s="7"/>
      <c r="I13" s="7"/>
      <c r="J13" s="7"/>
      <c r="K13" s="7"/>
      <c r="M13" s="7"/>
      <c r="N13" s="7"/>
      <c r="O13" s="7"/>
      <c r="P13" s="7"/>
      <c r="Q13" s="7"/>
      <c r="R13" s="7"/>
      <c r="S13" s="7"/>
    </row>
    <row r="14" spans="1:19" ht="15" thickBot="1">
      <c r="A14" s="5" t="s">
        <v>52</v>
      </c>
      <c r="B14" s="54">
        <f>SUM(B12:B13)</f>
        <v>62.5</v>
      </c>
      <c r="C14" s="54">
        <f>SUM(C12:C13)</f>
        <v>61.2</v>
      </c>
      <c r="D14" s="54">
        <f>SUM(D12:D13)</f>
        <v>61.6</v>
      </c>
      <c r="E14" s="54">
        <f>SUM(E12:E13)</f>
        <v>63.4</v>
      </c>
      <c r="F14" s="54">
        <f>SUM(F12:F13)</f>
        <v>66.099999999999994</v>
      </c>
      <c r="G14" s="7"/>
      <c r="H14" s="7"/>
      <c r="I14" s="7"/>
      <c r="J14" s="7"/>
      <c r="K14" s="7"/>
      <c r="M14" s="7"/>
      <c r="N14" s="7"/>
      <c r="O14" s="7"/>
      <c r="P14" s="7"/>
      <c r="Q14" s="7"/>
      <c r="R14" s="7"/>
      <c r="S14" s="7"/>
    </row>
    <row r="15" spans="1:19" ht="15" thickTop="1">
      <c r="M15" s="7"/>
      <c r="N15" s="7"/>
      <c r="O15" s="7"/>
      <c r="P15" s="7"/>
      <c r="Q15" s="7"/>
      <c r="R15" s="7"/>
      <c r="S15" s="7"/>
    </row>
    <row r="16" spans="1:19" ht="15" customHeight="1">
      <c r="A16" s="152" t="s">
        <v>53</v>
      </c>
      <c r="B16" s="152"/>
      <c r="C16" s="152"/>
      <c r="D16" s="152"/>
      <c r="E16" s="152"/>
      <c r="F16" s="152"/>
    </row>
    <row r="17" spans="1:6" ht="15" customHeight="1">
      <c r="A17" s="152"/>
      <c r="B17" s="152"/>
      <c r="C17" s="152"/>
      <c r="D17" s="152"/>
      <c r="E17" s="152"/>
      <c r="F17" s="152"/>
    </row>
    <row r="18" spans="1:6" ht="15" customHeight="1">
      <c r="A18" s="152"/>
      <c r="B18" s="152"/>
      <c r="C18" s="152"/>
      <c r="D18" s="152"/>
      <c r="E18" s="152"/>
      <c r="F18" s="152"/>
    </row>
    <row r="19" spans="1:6" ht="15" customHeight="1">
      <c r="A19" s="152"/>
      <c r="B19" s="152"/>
      <c r="C19" s="152"/>
      <c r="D19" s="152"/>
      <c r="E19" s="152"/>
      <c r="F19" s="152"/>
    </row>
    <row r="20" spans="1:6" ht="15" customHeight="1">
      <c r="A20" s="152"/>
      <c r="B20" s="152"/>
      <c r="C20" s="152"/>
      <c r="D20" s="152"/>
      <c r="E20" s="152"/>
      <c r="F20" s="152"/>
    </row>
    <row r="21" spans="1:6" ht="15" customHeight="1">
      <c r="A21" s="152"/>
      <c r="B21" s="152"/>
      <c r="C21" s="152"/>
      <c r="D21" s="152"/>
      <c r="E21" s="152"/>
      <c r="F21" s="152"/>
    </row>
    <row r="22" spans="1:6" ht="15" customHeight="1">
      <c r="A22" s="152"/>
      <c r="B22" s="152"/>
      <c r="C22" s="152"/>
      <c r="D22" s="152"/>
      <c r="E22" s="152"/>
      <c r="F22" s="152"/>
    </row>
    <row r="23" spans="1:6" ht="15" customHeight="1">
      <c r="A23" s="152"/>
      <c r="B23" s="152"/>
      <c r="C23" s="152"/>
      <c r="D23" s="152"/>
      <c r="E23" s="152"/>
      <c r="F23" s="152"/>
    </row>
    <row r="24" spans="1:6" ht="15" customHeight="1">
      <c r="A24" s="152"/>
      <c r="B24" s="152"/>
      <c r="C24" s="152"/>
      <c r="D24" s="152"/>
      <c r="E24" s="152"/>
      <c r="F24" s="152"/>
    </row>
    <row r="25" spans="1:6" ht="15" customHeight="1">
      <c r="A25" s="152"/>
      <c r="B25" s="152"/>
      <c r="C25" s="152"/>
      <c r="D25" s="152"/>
      <c r="E25" s="152"/>
      <c r="F25" s="152"/>
    </row>
    <row r="26" spans="1:6" ht="15" customHeight="1">
      <c r="A26" s="152"/>
      <c r="B26" s="152"/>
      <c r="C26" s="152"/>
      <c r="D26" s="152"/>
      <c r="E26" s="152"/>
      <c r="F26" s="152"/>
    </row>
    <row r="27" spans="1:6" ht="15" customHeight="1">
      <c r="A27" s="152"/>
      <c r="B27" s="152"/>
      <c r="C27" s="152"/>
      <c r="D27" s="152"/>
      <c r="E27" s="152"/>
      <c r="F27" s="152"/>
    </row>
    <row r="28" spans="1:6" ht="15" customHeight="1">
      <c r="A28" s="152"/>
      <c r="B28" s="152"/>
      <c r="C28" s="152"/>
      <c r="D28" s="152"/>
      <c r="E28" s="152"/>
      <c r="F28" s="152"/>
    </row>
    <row r="29" spans="1:6" ht="15" customHeight="1">
      <c r="A29" s="152"/>
      <c r="B29" s="152"/>
      <c r="C29" s="152"/>
      <c r="D29" s="152"/>
      <c r="E29" s="152"/>
      <c r="F29" s="152"/>
    </row>
    <row r="30" spans="1:6" ht="91.5" customHeight="1">
      <c r="A30" s="152"/>
      <c r="B30" s="152"/>
      <c r="C30" s="152"/>
      <c r="D30" s="152"/>
      <c r="E30" s="152"/>
      <c r="F30" s="152"/>
    </row>
  </sheetData>
  <mergeCells count="1">
    <mergeCell ref="A16:F30"/>
  </mergeCells>
  <pageMargins left="0.70866141732283472" right="0.70866141732283472" top="0.74803149606299213" bottom="0.74803149606299213" header="0.31496062992125984" footer="0.31496062992125984"/>
  <pageSetup paperSize="9" scale="96" fitToHeight="2" orientation="landscape" horizontalDpi="4294967293"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ADEDC-DA87-4283-8E71-00AC65BFD33F}">
  <sheetPr>
    <pageSetUpPr autoPageBreaks="0"/>
  </sheetPr>
  <dimension ref="A1:S35"/>
  <sheetViews>
    <sheetView showGridLines="0" topLeftCell="A9" zoomScale="85" zoomScaleNormal="70" workbookViewId="0">
      <selection activeCell="P45" sqref="P45"/>
    </sheetView>
  </sheetViews>
  <sheetFormatPr defaultColWidth="9.1796875" defaultRowHeight="14.5"/>
  <cols>
    <col min="1" max="1" width="7.81640625" style="56" customWidth="1"/>
    <col min="2" max="2" width="22.1796875" style="56" customWidth="1"/>
    <col min="3" max="3" width="13.54296875" style="56" bestFit="1" customWidth="1"/>
    <col min="4" max="4" width="14.54296875" style="56" bestFit="1" customWidth="1"/>
    <col min="5" max="5" width="16" style="56" customWidth="1"/>
    <col min="6" max="6" width="12.54296875" style="56" customWidth="1"/>
    <col min="7" max="7" width="17" style="56" customWidth="1"/>
    <col min="8" max="8" width="15" style="56" bestFit="1" customWidth="1"/>
    <col min="9" max="9" width="20.453125" style="56" customWidth="1"/>
    <col min="10" max="10" width="15" style="56" bestFit="1" customWidth="1"/>
    <col min="11" max="11" width="20.453125" style="56" customWidth="1"/>
    <col min="12" max="12" width="3.1796875" style="56" customWidth="1"/>
    <col min="13" max="13" width="15" style="56" bestFit="1" customWidth="1"/>
    <col min="14" max="14" width="20.453125" style="56" customWidth="1"/>
    <col min="15" max="15" width="15" style="56" bestFit="1" customWidth="1"/>
    <col min="16" max="17" width="20.453125" style="56" customWidth="1"/>
    <col min="18" max="16384" width="9.1796875" style="56"/>
  </cols>
  <sheetData>
    <row r="1" spans="2:16">
      <c r="B1" s="55"/>
    </row>
    <row r="2" spans="2:16">
      <c r="B2" s="55"/>
    </row>
    <row r="3" spans="2:16">
      <c r="B3" s="55"/>
    </row>
    <row r="4" spans="2:16">
      <c r="B4" s="55"/>
    </row>
    <row r="5" spans="2:16">
      <c r="B5" s="55" t="s">
        <v>54</v>
      </c>
    </row>
    <row r="7" spans="2:16">
      <c r="B7" s="55" t="s">
        <v>55</v>
      </c>
    </row>
    <row r="8" spans="2:16" ht="12.75" customHeight="1">
      <c r="B8" s="56" t="s">
        <v>56</v>
      </c>
    </row>
    <row r="9" spans="2:16">
      <c r="B9" s="56" t="s">
        <v>57</v>
      </c>
    </row>
    <row r="10" spans="2:16">
      <c r="B10" s="56" t="s">
        <v>58</v>
      </c>
    </row>
    <row r="11" spans="2:16">
      <c r="B11" s="56" t="s">
        <v>59</v>
      </c>
    </row>
    <row r="13" spans="2:16" ht="15" thickBot="1">
      <c r="I13" s="57" t="s">
        <v>60</v>
      </c>
      <c r="J13" s="58"/>
      <c r="K13" s="57" t="s">
        <v>61</v>
      </c>
      <c r="L13" s="57"/>
      <c r="M13" s="58"/>
      <c r="N13" s="57" t="s">
        <v>62</v>
      </c>
      <c r="O13" s="58"/>
      <c r="P13" s="57" t="s">
        <v>63</v>
      </c>
    </row>
    <row r="14" spans="2:16" ht="15" thickBot="1">
      <c r="E14" s="55" t="s">
        <v>64</v>
      </c>
      <c r="F14" s="59"/>
      <c r="G14" s="55"/>
      <c r="H14" s="55"/>
      <c r="I14" s="60">
        <v>174.52833333333334</v>
      </c>
      <c r="K14" s="29">
        <v>200</v>
      </c>
      <c r="L14" s="20"/>
      <c r="N14" s="29">
        <v>200</v>
      </c>
      <c r="P14" s="29">
        <v>200</v>
      </c>
    </row>
    <row r="16" spans="2:16">
      <c r="G16" s="56" t="s">
        <v>65</v>
      </c>
      <c r="I16" s="21">
        <v>46023</v>
      </c>
      <c r="J16" s="21"/>
      <c r="K16" s="21">
        <v>46113</v>
      </c>
      <c r="L16" s="21"/>
      <c r="M16" s="21"/>
      <c r="N16" s="21">
        <v>46204</v>
      </c>
      <c r="O16" s="21"/>
      <c r="P16" s="21">
        <v>46296</v>
      </c>
    </row>
    <row r="17" spans="2:19">
      <c r="G17" s="56" t="s">
        <v>66</v>
      </c>
      <c r="I17" s="21">
        <v>46112</v>
      </c>
      <c r="J17" s="21"/>
      <c r="K17" s="21">
        <v>46203</v>
      </c>
      <c r="L17" s="21"/>
      <c r="M17" s="21"/>
      <c r="N17" s="21">
        <v>46295</v>
      </c>
      <c r="O17" s="21"/>
      <c r="P17" s="21">
        <v>46387</v>
      </c>
    </row>
    <row r="18" spans="2:19">
      <c r="B18" s="4"/>
      <c r="H18" s="153" t="s">
        <v>60</v>
      </c>
      <c r="I18" s="153"/>
      <c r="J18" s="153" t="s">
        <v>61</v>
      </c>
      <c r="K18" s="153"/>
      <c r="L18" s="61"/>
      <c r="M18" s="153" t="s">
        <v>62</v>
      </c>
      <c r="N18" s="153"/>
      <c r="O18" s="153" t="s">
        <v>63</v>
      </c>
      <c r="P18" s="153"/>
      <c r="Q18" s="61" t="s">
        <v>67</v>
      </c>
    </row>
    <row r="19" spans="2:19" ht="29">
      <c r="B19" s="62" t="s">
        <v>68</v>
      </c>
      <c r="C19" s="63" t="s">
        <v>69</v>
      </c>
      <c r="D19" s="63" t="s">
        <v>70</v>
      </c>
      <c r="E19" s="64" t="s">
        <v>71</v>
      </c>
      <c r="F19" s="65" t="s">
        <v>72</v>
      </c>
      <c r="G19" s="66" t="s">
        <v>73</v>
      </c>
      <c r="H19" s="63" t="s">
        <v>74</v>
      </c>
      <c r="I19" s="66" t="s">
        <v>75</v>
      </c>
      <c r="J19" s="63" t="s">
        <v>74</v>
      </c>
      <c r="K19" s="66" t="s">
        <v>75</v>
      </c>
      <c r="L19" s="67"/>
      <c r="M19" s="63" t="s">
        <v>74</v>
      </c>
      <c r="N19" s="66" t="s">
        <v>75</v>
      </c>
      <c r="O19" s="63" t="s">
        <v>74</v>
      </c>
      <c r="P19" s="66" t="s">
        <v>75</v>
      </c>
      <c r="Q19" s="66" t="s">
        <v>75</v>
      </c>
    </row>
    <row r="20" spans="2:19">
      <c r="B20" s="68"/>
      <c r="C20" s="69"/>
      <c r="D20" s="69"/>
      <c r="E20" s="69"/>
      <c r="F20" s="70"/>
      <c r="G20" s="71"/>
      <c r="H20" s="69"/>
      <c r="I20" s="71"/>
      <c r="J20" s="72"/>
      <c r="K20" s="69"/>
      <c r="L20" s="71"/>
      <c r="M20" s="71"/>
      <c r="N20" s="72"/>
      <c r="O20" s="71"/>
      <c r="P20" s="71"/>
      <c r="Q20" s="72"/>
    </row>
    <row r="21" spans="2:19">
      <c r="B21" s="22" t="s">
        <v>76</v>
      </c>
      <c r="C21" s="23">
        <v>43993</v>
      </c>
      <c r="D21" s="23">
        <v>46188</v>
      </c>
      <c r="E21" s="73">
        <v>1000</v>
      </c>
      <c r="F21" s="74">
        <v>155.81</v>
      </c>
      <c r="G21" s="75">
        <f>E21/F21</f>
        <v>6.418073294397022</v>
      </c>
      <c r="H21" s="76">
        <f>IF(($G21*I$14)&lt;$E21,$E21,$G21*I$14)</f>
        <v>1120.1356352822884</v>
      </c>
      <c r="I21" s="77">
        <f>(H21-$E21)/I$14</f>
        <v>0.68834459705084206</v>
      </c>
      <c r="J21" s="78">
        <f>IF(($G21*K$14)&lt;$E21,$E21,$G21*K$14)</f>
        <v>1283.6146588794045</v>
      </c>
      <c r="K21" s="79">
        <f>(J21-$E21)/K$14*((D21-$K$16)/($K$17-$K$16))</f>
        <v>1.1817277453308521</v>
      </c>
      <c r="L21" s="80" t="s">
        <v>77</v>
      </c>
      <c r="M21" s="77">
        <v>0</v>
      </c>
      <c r="N21" s="78">
        <v>0</v>
      </c>
      <c r="O21" s="77">
        <v>0</v>
      </c>
      <c r="P21" s="77">
        <v>0</v>
      </c>
      <c r="Q21" s="78">
        <f>AVERAGE(I21,K21,N21,P21)</f>
        <v>0.46751808559542352</v>
      </c>
      <c r="S21" s="81"/>
    </row>
    <row r="22" spans="2:19">
      <c r="B22" s="22"/>
      <c r="C22" s="82"/>
      <c r="D22" s="82"/>
      <c r="E22" s="24"/>
      <c r="F22" s="74"/>
      <c r="G22" s="75"/>
      <c r="H22" s="76"/>
      <c r="I22" s="77"/>
      <c r="J22" s="78"/>
      <c r="K22" s="83"/>
      <c r="L22" s="80"/>
      <c r="M22" s="77"/>
      <c r="N22" s="84"/>
      <c r="O22" s="77"/>
      <c r="P22" s="80"/>
      <c r="Q22" s="78"/>
    </row>
    <row r="23" spans="2:19">
      <c r="B23" s="22" t="s">
        <v>78</v>
      </c>
      <c r="C23" s="23">
        <v>45541</v>
      </c>
      <c r="D23" s="23">
        <v>47741</v>
      </c>
      <c r="E23" s="73">
        <v>1000</v>
      </c>
      <c r="F23" s="74">
        <v>153.05000000000001</v>
      </c>
      <c r="G23" s="75">
        <f>E23/F23</f>
        <v>6.5338124795818358</v>
      </c>
      <c r="H23" s="76">
        <f>IF(($G23*I$14)&lt;$E23,$E23,$G23*I$14)</f>
        <v>1140.3354023739519</v>
      </c>
      <c r="I23" s="77">
        <f>(H23-$E23)/I$14</f>
        <v>0.80408378223565535</v>
      </c>
      <c r="J23" s="78">
        <f>IF(($G23*K$14)&lt;$E23,$E23,$G23*K$14)</f>
        <v>1306.7624959163672</v>
      </c>
      <c r="K23" s="76">
        <f>(J23-$E23)/K$14</f>
        <v>1.5338124795818362</v>
      </c>
      <c r="L23" s="77"/>
      <c r="M23" s="77">
        <f>IF(($G23*N$14)&lt;$E23,$E23,$G23*N$14)</f>
        <v>1306.7624959163672</v>
      </c>
      <c r="N23" s="78">
        <f>(M23-$E23)/N$14</f>
        <v>1.5338124795818362</v>
      </c>
      <c r="O23" s="77">
        <f>IF(($G23*P$14)&lt;$E23,$E23,$G23*P$14)</f>
        <v>1306.7624959163672</v>
      </c>
      <c r="P23" s="77">
        <f>(O23-$E23)/P$14</f>
        <v>1.5338124795818362</v>
      </c>
      <c r="Q23" s="78">
        <f>AVERAGE(I23,K23,N23,P23)</f>
        <v>1.3513803052452911</v>
      </c>
    </row>
    <row r="24" spans="2:19">
      <c r="B24" s="22"/>
      <c r="C24" s="25"/>
      <c r="D24" s="25"/>
      <c r="E24" s="24"/>
      <c r="F24" s="74"/>
      <c r="G24" s="75"/>
      <c r="H24" s="83"/>
      <c r="I24" s="75"/>
      <c r="J24" s="85"/>
      <c r="K24" s="83"/>
      <c r="L24" s="75"/>
      <c r="M24" s="75"/>
      <c r="N24" s="85"/>
      <c r="O24" s="75"/>
      <c r="P24" s="75"/>
      <c r="Q24" s="85"/>
    </row>
    <row r="25" spans="2:19" ht="15" thickBot="1">
      <c r="B25" s="26" t="s">
        <v>79</v>
      </c>
      <c r="C25" s="27"/>
      <c r="D25" s="27"/>
      <c r="E25" s="28"/>
      <c r="F25" s="86"/>
      <c r="G25" s="87"/>
      <c r="H25" s="88"/>
      <c r="I25" s="89">
        <f>SUM(I21:I24)</f>
        <v>1.4924283792864974</v>
      </c>
      <c r="J25" s="90"/>
      <c r="K25" s="91">
        <f>SUM(K21:K24)</f>
        <v>2.7155402249126883</v>
      </c>
      <c r="L25" s="87"/>
      <c r="M25" s="87"/>
      <c r="N25" s="89">
        <f>SUM(N21:N24)</f>
        <v>1.5338124795818362</v>
      </c>
      <c r="O25" s="87"/>
      <c r="P25" s="89">
        <f>SUM(P21:P24)</f>
        <v>1.5338124795818362</v>
      </c>
      <c r="Q25" s="92">
        <f>SUM(Q21:Q24)</f>
        <v>1.8188983908407146</v>
      </c>
    </row>
    <row r="26" spans="2:19" ht="15" thickTop="1">
      <c r="B26" s="93"/>
      <c r="C26" s="94"/>
      <c r="D26" s="94"/>
      <c r="E26" s="94"/>
      <c r="F26" s="95"/>
      <c r="G26" s="96"/>
      <c r="H26" s="97"/>
      <c r="I26" s="96"/>
      <c r="J26" s="98"/>
      <c r="K26" s="97"/>
      <c r="L26" s="96"/>
      <c r="M26" s="96"/>
      <c r="N26" s="98"/>
      <c r="O26" s="96"/>
      <c r="P26" s="96"/>
      <c r="Q26" s="98"/>
    </row>
    <row r="27" spans="2:19">
      <c r="B27" s="99"/>
      <c r="G27" s="83"/>
      <c r="H27" s="83"/>
      <c r="I27" s="83"/>
      <c r="J27" s="83"/>
      <c r="K27" s="83"/>
      <c r="L27" s="83"/>
      <c r="M27" s="83"/>
      <c r="N27" s="83"/>
      <c r="O27" s="83"/>
      <c r="P27" s="83"/>
      <c r="Q27" s="83"/>
    </row>
    <row r="28" spans="2:19">
      <c r="G28" s="83"/>
      <c r="H28" s="83"/>
      <c r="I28" s="83"/>
      <c r="J28" s="83"/>
      <c r="K28" s="83"/>
      <c r="L28" s="83"/>
      <c r="M28" s="83"/>
      <c r="N28" s="83"/>
      <c r="O28" s="83"/>
      <c r="P28" s="83"/>
      <c r="Q28" s="83"/>
    </row>
    <row r="29" spans="2:19" ht="15" thickBot="1">
      <c r="B29" s="55" t="s">
        <v>80</v>
      </c>
      <c r="G29" s="83"/>
      <c r="H29" s="83"/>
      <c r="I29" s="100" t="s">
        <v>60</v>
      </c>
      <c r="J29" s="83"/>
      <c r="K29" s="100" t="s">
        <v>61</v>
      </c>
      <c r="L29" s="100"/>
      <c r="M29" s="83"/>
      <c r="N29" s="100" t="s">
        <v>62</v>
      </c>
      <c r="O29" s="83"/>
      <c r="P29" s="100" t="s">
        <v>63</v>
      </c>
      <c r="Q29" s="100" t="s">
        <v>67</v>
      </c>
    </row>
    <row r="30" spans="2:19" ht="15" thickBot="1">
      <c r="B30" s="56" t="s">
        <v>81</v>
      </c>
      <c r="G30" s="83"/>
      <c r="H30" s="83"/>
      <c r="I30" s="60">
        <f>I25</f>
        <v>1.4924283792864974</v>
      </c>
      <c r="J30" s="83"/>
      <c r="K30" s="60">
        <f>K25</f>
        <v>2.7155402249126883</v>
      </c>
      <c r="L30" s="79"/>
      <c r="M30" s="83"/>
      <c r="N30" s="60">
        <f>N25</f>
        <v>1.5338124795818362</v>
      </c>
      <c r="O30" s="83"/>
      <c r="P30" s="60">
        <f>P25</f>
        <v>1.5338124795818362</v>
      </c>
      <c r="Q30" s="60">
        <f>AVERAGE(I30:P30)</f>
        <v>1.8188983908407148</v>
      </c>
    </row>
    <row r="33" spans="1:2">
      <c r="A33" s="101" t="s">
        <v>82</v>
      </c>
    </row>
    <row r="34" spans="1:2">
      <c r="A34" s="102" t="s">
        <v>77</v>
      </c>
      <c r="B34" s="56" t="s">
        <v>83</v>
      </c>
    </row>
    <row r="35" spans="1:2">
      <c r="A35" s="102"/>
      <c r="B35" s="56" t="s">
        <v>84</v>
      </c>
    </row>
  </sheetData>
  <sheetProtection algorithmName="SHA-512" hashValue="iVRr3KP8ELbA8xUgVGUd0q7Bqa7/hSqXJs91IJpgIIAWwqfU50ej0iv/WoMXH4b8f8yCsm4fcE6mOcNpDT8w3w==" saltValue="FlAdTh/TVbB0uXsKsLhbiw==" spinCount="100000" sheet="1" objects="1" scenarios="1"/>
  <mergeCells count="4">
    <mergeCell ref="H18:I18"/>
    <mergeCell ref="J18:K18"/>
    <mergeCell ref="M18:N18"/>
    <mergeCell ref="O18:P18"/>
  </mergeCells>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72A93268AF557439CE2AE30DEFCF629" ma:contentTypeVersion="15" ma:contentTypeDescription="Create a new document." ma:contentTypeScope="" ma:versionID="791761744c3fae30e3dc6f06b4035bc0">
  <xsd:schema xmlns:xsd="http://www.w3.org/2001/XMLSchema" xmlns:xs="http://www.w3.org/2001/XMLSchema" xmlns:p="http://schemas.microsoft.com/office/2006/metadata/properties" xmlns:ns2="aa100f21-5661-4dae-9f44-b6d49a97549b" xmlns:ns3="14200937-1dfd-4656-b324-aefdb18f256f" targetNamespace="http://schemas.microsoft.com/office/2006/metadata/properties" ma:root="true" ma:fieldsID="b676187a03a61a3d23a6b3413a3be66c" ns2:_="" ns3:_="">
    <xsd:import namespace="aa100f21-5661-4dae-9f44-b6d49a97549b"/>
    <xsd:import namespace="14200937-1dfd-4656-b324-aefdb18f256f"/>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LengthInSeconds" minOccurs="0"/>
                <xsd:element ref="ns2:MediaServiceOCR"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a100f21-5661-4dae-9f44-b6d49a97549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14d43178-7e78-4f33-b55a-4ef7f7bc406f"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OCR" ma:index="21" nillable="true" ma:displayName="Extracted Text" ma:internalName="MediaServiceOCR" ma:readOnly="true">
      <xsd:simpleType>
        <xsd:restriction base="dms:Note">
          <xsd:maxLength value="255"/>
        </xsd:restrictio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4200937-1dfd-4656-b324-aefdb18f256f"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e7073ee1-687a-4215-8aa4-a644d76d2fc2}" ma:internalName="TaxCatchAll" ma:showField="CatchAllData" ma:web="14200937-1dfd-4656-b324-aefdb18f256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aa100f21-5661-4dae-9f44-b6d49a97549b">
      <Terms xmlns="http://schemas.microsoft.com/office/infopath/2007/PartnerControls"/>
    </lcf76f155ced4ddcb4097134ff3c332f>
    <TaxCatchAll xmlns="14200937-1dfd-4656-b324-aefdb18f256f" xsi:nil="true"/>
  </documentManagement>
</p:properties>
</file>

<file path=customXml/itemProps1.xml><?xml version="1.0" encoding="utf-8"?>
<ds:datastoreItem xmlns:ds="http://schemas.openxmlformats.org/officeDocument/2006/customXml" ds:itemID="{6132824C-C591-42BD-91B0-5B16FC4FC28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a100f21-5661-4dae-9f44-b6d49a97549b"/>
    <ds:schemaRef ds:uri="14200937-1dfd-4656-b324-aefdb18f25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00B2FFA-DE32-4048-8637-0C8741623218}">
  <ds:schemaRefs>
    <ds:schemaRef ds:uri="http://schemas.microsoft.com/sharepoint/v3/contenttype/forms"/>
  </ds:schemaRefs>
</ds:datastoreItem>
</file>

<file path=customXml/itemProps3.xml><?xml version="1.0" encoding="utf-8"?>
<ds:datastoreItem xmlns:ds="http://schemas.openxmlformats.org/officeDocument/2006/customXml" ds:itemID="{426D6D87-D31E-4DD3-83D3-94948196CA50}">
  <ds:schemaRefs>
    <ds:schemaRef ds:uri="http://www.w3.org/XML/1998/namespace"/>
    <ds:schemaRef ds:uri="http://purl.org/dc/elements/1.1/"/>
    <ds:schemaRef ds:uri="http://purl.org/dc/dcmitype/"/>
    <ds:schemaRef ds:uri="http://schemas.microsoft.com/office/2006/documentManagement/types"/>
    <ds:schemaRef ds:uri="14200937-1dfd-4656-b324-aefdb18f256f"/>
    <ds:schemaRef ds:uri="http://purl.org/dc/terms/"/>
    <ds:schemaRef ds:uri="http://schemas.microsoft.com/office/2006/metadata/properties"/>
    <ds:schemaRef ds:uri="http://schemas.microsoft.com/office/infopath/2007/PartnerControls"/>
    <ds:schemaRef ds:uri="http://schemas.openxmlformats.org/package/2006/metadata/core-properties"/>
    <ds:schemaRef ds:uri="aa100f21-5661-4dae-9f44-b6d49a97549b"/>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2025 Revenue</vt:lpstr>
      <vt:lpstr>2026 Revenue</vt:lpstr>
      <vt:lpstr>Share Reconciliation</vt:lpstr>
      <vt:lpstr>Exchangeable Senior Notes</vt:lpstr>
      <vt:lpstr>'2025 Revenue'!Print_Area</vt:lpstr>
      <vt:lpstr>'2026 Revenue'!Print_Area</vt:lpstr>
      <vt:lpstr>'Share Reconciliation'!Print_Area</vt:lpstr>
    </vt:vector>
  </TitlesOfParts>
  <Manager/>
  <Company>Jazz Pharmaceutical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clan Moore</dc:creator>
  <cp:keywords/>
  <dc:description/>
  <cp:lastModifiedBy>Abby Rondot</cp:lastModifiedBy>
  <cp:revision/>
  <dcterms:created xsi:type="dcterms:W3CDTF">2024-07-05T11:45:56Z</dcterms:created>
  <dcterms:modified xsi:type="dcterms:W3CDTF">2026-05-05T16:51: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472A93268AF557439CE2AE30DEFCF629</vt:lpwstr>
  </property>
  <property fmtid="{D5CDD505-2E9C-101B-9397-08002B2CF9AE}" pid="5" name="MediaServiceImageTags">
    <vt:lpwstr/>
  </property>
  <property fmtid="{D5CDD505-2E9C-101B-9397-08002B2CF9AE}" pid="6" name="Order">
    <vt:r8>7000</vt:r8>
  </property>
  <property fmtid="{D5CDD505-2E9C-101B-9397-08002B2CF9AE}" pid="7" name="MSIP_Label_a723fcdf-614d-486a-adad-e9094d65f24d_Enabled">
    <vt:lpwstr>True</vt:lpwstr>
  </property>
  <property fmtid="{D5CDD505-2E9C-101B-9397-08002B2CF9AE}" pid="8" name="MSIP_Label_a723fcdf-614d-486a-adad-e9094d65f24d_SiteId">
    <vt:lpwstr>ee09a3fc-a3f5-4d93-98c6-dac96059eeea</vt:lpwstr>
  </property>
  <property fmtid="{D5CDD505-2E9C-101B-9397-08002B2CF9AE}" pid="9" name="MSIP_Label_a723fcdf-614d-486a-adad-e9094d65f24d_SetDate">
    <vt:lpwstr>2025-07-06T18:51:48Z</vt:lpwstr>
  </property>
  <property fmtid="{D5CDD505-2E9C-101B-9397-08002B2CF9AE}" pid="10" name="MSIP_Label_a723fcdf-614d-486a-adad-e9094d65f24d_Name">
    <vt:lpwstr>Internal Use</vt:lpwstr>
  </property>
  <property fmtid="{D5CDD505-2E9C-101B-9397-08002B2CF9AE}" pid="11" name="MSIP_Label_a723fcdf-614d-486a-adad-e9094d65f24d_ActionId">
    <vt:lpwstr>c5fc395b-1cb0-4c64-b0a9-90145dc8b4e8</vt:lpwstr>
  </property>
  <property fmtid="{D5CDD505-2E9C-101B-9397-08002B2CF9AE}" pid="12" name="MSIP_Label_a723fcdf-614d-486a-adad-e9094d65f24d_Removed">
    <vt:lpwstr>False</vt:lpwstr>
  </property>
  <property fmtid="{D5CDD505-2E9C-101B-9397-08002B2CF9AE}" pid="13" name="MSIP_Label_a723fcdf-614d-486a-adad-e9094d65f24d_Extended_MSFT_Method">
    <vt:lpwstr>Standard</vt:lpwstr>
  </property>
  <property fmtid="{D5CDD505-2E9C-101B-9397-08002B2CF9AE}" pid="14" name="Sensitivity">
    <vt:lpwstr>Internal Use</vt:lpwstr>
  </property>
  <property fmtid="{D5CDD505-2E9C-101B-9397-08002B2CF9AE}" pid="15" name="xd_Signature">
    <vt:bool>false</vt:bool>
  </property>
  <property fmtid="{D5CDD505-2E9C-101B-9397-08002B2CF9AE}" pid="16" name="xd_ProgID">
    <vt:lpwstr/>
  </property>
  <property fmtid="{D5CDD505-2E9C-101B-9397-08002B2CF9AE}" pid="17" name="ComplianceAssetId">
    <vt:lpwstr/>
  </property>
  <property fmtid="{D5CDD505-2E9C-101B-9397-08002B2CF9AE}" pid="18" name="TemplateUrl">
    <vt:lpwstr/>
  </property>
  <property fmtid="{D5CDD505-2E9C-101B-9397-08002B2CF9AE}" pid="19" name="_ExtendedDescription">
    <vt:lpwstr/>
  </property>
  <property fmtid="{D5CDD505-2E9C-101B-9397-08002B2CF9AE}" pid="20" name="TriggerFlowInfo">
    <vt:lpwstr/>
  </property>
</Properties>
</file>